1" customWidth="1"/>
    <col min="6657" max="6657" width="10.28515625" bestFit="1" customWidth="1"/>
    <col min="6913" max="6913" width="10.28515625" bestFit="1" customWidth="1"/>
    <col min="7169" max="7169" width="10.28515625" bestFit="1" customWidth="1"/>
    <col min="7425" max="7425" width="10.28515625" bestFit="1" customWidth="1"/>
    <col min="7681" max="7681" width="10.28515625" bestFit="1" customWidth="1"/>
    <col min="7937" max="7937" width="10.28515625" bestFit="1" customWidth="1"/>
    <col min="8193" max="8193" width="10.28515625" bestFit="1" customWidth="1"/>
    <col min="8449" max="8449" width="10.28515625" bestFit="1" customWidth="1"/>
    <col min="8705" max="8705" width="10.28515625" bestFit="1" customWidth="1"/>
    <col min="8961" max="8961" width="10.28515625" bestFit="1" customWidth="1"/>
    <col min="9217" max="9217" width="10.28515625" bestFit="1" customWidth="1"/>
    <col min="9473" max="9473" width="10.28515625" bestFit="1" customWidth="1"/>
    <col min="9729" max="9729" width="10.28515625" bestFit="1" customWidth="1"/>
    <col min="9985" max="9985" width="10.28515625" bestFit="1" customWidth="1"/>
    <col min="10241" max="10241" width="10.28515625" bestFit="1" customWidth="1"/>
    <col min="10497" max="10497" width="10.28515625" bestFit="1" customWidth="1"/>
    <col min="10753" max="10753" width="10.28515625" bestFit="1" customWidth="1"/>
    <col min="11009" max="11009" width="10.28515625" bestFit="1" customWidth="1"/>
    <col min="11265" max="11265" width="10.28515625" bestFit="1" customWidth="1"/>
    <col min="11521" max="11521" width="10.28515625" bestFit="1" customWidth="1"/>
    <col min="11777" max="11777" width="10.28515625" bestFit="1" customWidth="1"/>
    <col min="12033" max="12033" width="10.28515625" bestFit="1" customWidth="1"/>
    <col min="12289" max="12289" width="10.28515625" bestFit="1" customWidth="1"/>
    <col min="12545" max="12545" width="10.28515625" bestFit="1" customWidth="1"/>
    <col min="12801" max="12801" width="10.28515625" bestFit="1" customWidth="1"/>
    <col min="13057" max="13057" width="10.28515625" bestFit="1" customWidth="1"/>
    <col min="13313" max="13313" width="10.28515625" bestFit="1" customWidth="1"/>
    <col min="13569" max="13569" width="10.28515625" bestFit="1" customWidth="1"/>
    <col min="13825" max="13825" width="10.28515625" bestFit="1" customWidth="1"/>
    <col min="14081" max="14081" width="10.28515625" bestFit="1" customWidth="1"/>
    <col min="14337" max="14337" width="10.28515625" bestFit="1" customWidth="1"/>
    <col min="14593" max="14593" width="10.28515625" bestFit="1" customWidth="1"/>
    <col min="14849" max="14849" width="10.28515625" bestFit="1" customWidth="1"/>
    <col min="15105" max="15105" width="10.28515625" bestFit="1" customWidth="1"/>
    <col min="15361" max="15361" width="10.28515625" bestFit="1" customWidth="1"/>
    <col min="15617" max="15617" width="10.28515625" bestFit="1" customWidth="1"/>
    <col min="15873" max="15873" width="10.28515625" bestFit="1" customWidth="1"/>
    <col min="16129" max="16129" width="10.28515625" bestFit="1" customWidth="1"/>
  </cols>
  <sheetData>
    <row r="1" spans="1:17">
      <c r="B1" t="s">
        <v>164</v>
      </c>
      <c r="C1" t="s">
        <v>4</v>
      </c>
      <c r="D1" t="s">
        <v>165</v>
      </c>
      <c r="E1" t="s">
        <v>166</v>
      </c>
      <c r="G1" t="s">
        <v>167</v>
      </c>
    </row>
    <row r="2" spans="1:17" ht="15.75">
      <c r="A2" s="176">
        <v>43101</v>
      </c>
      <c r="B2" s="358">
        <v>99.295100000000005</v>
      </c>
      <c r="C2" s="358">
        <v>96.839060000000003</v>
      </c>
      <c r="D2" s="358">
        <v>96.082520000000002</v>
      </c>
      <c r="E2" s="358">
        <v>96.970669999999998</v>
      </c>
      <c r="G2" s="7">
        <v>0</v>
      </c>
      <c r="H2" s="7">
        <v>100</v>
      </c>
    </row>
    <row r="3" spans="1:17" ht="15.75">
      <c r="A3" s="176">
        <v>43132</v>
      </c>
      <c r="B3" s="358">
        <v>99.969750000000005</v>
      </c>
      <c r="C3" s="358">
        <v>98.047939999999997</v>
      </c>
      <c r="D3" s="358">
        <v>96.671400000000006</v>
      </c>
      <c r="E3" s="358">
        <v>97.78546</v>
      </c>
      <c r="G3" s="7">
        <v>0</v>
      </c>
      <c r="H3" s="7">
        <v>100</v>
      </c>
    </row>
    <row r="4" spans="1:17" ht="15.75">
      <c r="A4" s="176">
        <v>43160</v>
      </c>
      <c r="B4" s="358">
        <v>100.82599999999999</v>
      </c>
      <c r="C4" s="358">
        <v>98.876480000000001</v>
      </c>
      <c r="D4" s="358">
        <v>97.071680000000001</v>
      </c>
      <c r="E4" s="358">
        <v>98.393829999999994</v>
      </c>
      <c r="G4" s="7">
        <v>0</v>
      </c>
      <c r="H4" s="7">
        <v>100</v>
      </c>
    </row>
    <row r="5" spans="1:17" ht="15.75">
      <c r="A5" s="176">
        <v>43191</v>
      </c>
      <c r="B5" s="358">
        <v>100.6555</v>
      </c>
      <c r="C5" s="358">
        <v>99.250919999999994</v>
      </c>
      <c r="D5" s="358">
        <v>98.218050000000005</v>
      </c>
      <c r="E5" s="358">
        <v>99.026210000000006</v>
      </c>
      <c r="G5" s="7">
        <v>0</v>
      </c>
      <c r="H5" s="7">
        <v>100</v>
      </c>
    </row>
    <row r="6" spans="1:17" ht="34.5">
      <c r="A6" s="176">
        <v>43221</v>
      </c>
      <c r="B6" s="358">
        <v>100.6015</v>
      </c>
      <c r="C6" s="358">
        <v>99.706829999999997</v>
      </c>
      <c r="D6" s="358">
        <v>99.296629999999993</v>
      </c>
      <c r="E6" s="358">
        <v>99.645070000000004</v>
      </c>
      <c r="G6" s="7">
        <v>0</v>
      </c>
      <c r="H6" s="7">
        <v>100</v>
      </c>
      <c r="Q6" s="258" t="s">
        <v>724</v>
      </c>
    </row>
    <row r="7" spans="1:17" ht="15.75">
      <c r="A7" s="176">
        <v>43252</v>
      </c>
      <c r="B7" s="358">
        <v>100</v>
      </c>
      <c r="C7" s="358">
        <v>100</v>
      </c>
      <c r="D7" s="358">
        <v>100</v>
      </c>
      <c r="E7" s="358">
        <v>100</v>
      </c>
      <c r="G7" s="7">
        <v>0</v>
      </c>
      <c r="H7" s="7">
        <v>100</v>
      </c>
    </row>
    <row r="8" spans="1:17" ht="15.75">
      <c r="A8" s="176">
        <v>43282</v>
      </c>
      <c r="B8" s="358">
        <v>100.4211</v>
      </c>
      <c r="C8" s="358">
        <v>100.4611</v>
      </c>
      <c r="D8" s="358">
        <v>101.0273</v>
      </c>
      <c r="E8" s="358">
        <v>100.73860000000001</v>
      </c>
      <c r="F8" s="7">
        <v>250</v>
      </c>
      <c r="G8" s="7">
        <v>0</v>
      </c>
      <c r="H8" s="7">
        <v>100</v>
      </c>
    </row>
    <row r="9" spans="1:17" ht="15.75">
      <c r="A9" s="176">
        <v>43313</v>
      </c>
      <c r="B9" s="358">
        <v>101.29689999999999</v>
      </c>
      <c r="C9" s="358">
        <v>100.66330000000001</v>
      </c>
      <c r="D9" s="358">
        <v>101.90940000000001</v>
      </c>
      <c r="E9" s="358">
        <v>101.29259999999999</v>
      </c>
      <c r="F9" s="2"/>
      <c r="G9" s="7">
        <v>0</v>
      </c>
      <c r="H9" s="7">
        <v>100</v>
      </c>
    </row>
    <row r="10" spans="1:17" ht="15.75">
      <c r="A10" s="176">
        <v>43344</v>
      </c>
      <c r="B10" s="358">
        <v>102.4667</v>
      </c>
      <c r="C10" s="358">
        <v>101.4867</v>
      </c>
      <c r="D10" s="358">
        <v>102.57810000000001</v>
      </c>
      <c r="E10" s="358">
        <v>101.9644</v>
      </c>
      <c r="G10" s="7">
        <v>0</v>
      </c>
      <c r="H10" s="7">
        <v>100</v>
      </c>
    </row>
    <row r="11" spans="1:17" ht="15.75">
      <c r="A11" s="176">
        <v>43374</v>
      </c>
      <c r="B11" s="358">
        <v>102.65779999999999</v>
      </c>
      <c r="C11" s="358">
        <v>101.8806</v>
      </c>
      <c r="D11" s="358">
        <v>103.32340000000001</v>
      </c>
      <c r="E11" s="358">
        <v>102.57769999999999</v>
      </c>
      <c r="G11" s="7">
        <v>0</v>
      </c>
      <c r="H11" s="7">
        <v>100</v>
      </c>
    </row>
    <row r="12" spans="1:17" ht="15.75">
      <c r="A12" s="176">
        <v>43405</v>
      </c>
      <c r="B12" s="358">
        <v>101.6765</v>
      </c>
      <c r="C12" s="358">
        <v>100.6763</v>
      </c>
      <c r="D12" s="358">
        <v>103.6075</v>
      </c>
      <c r="E12" s="358">
        <v>102.31959999999999</v>
      </c>
      <c r="G12" s="7">
        <v>0</v>
      </c>
      <c r="H12" s="7">
        <v>100</v>
      </c>
    </row>
    <row r="13" spans="1:17" ht="15.75">
      <c r="A13" s="176">
        <v>43435</v>
      </c>
      <c r="B13" s="358">
        <v>101.61069999999999</v>
      </c>
      <c r="C13" s="358">
        <v>99.965100000000007</v>
      </c>
      <c r="D13" s="358">
        <v>104.0719</v>
      </c>
      <c r="E13" s="358">
        <v>102.3327</v>
      </c>
      <c r="G13" s="7">
        <v>0</v>
      </c>
      <c r="H13" s="7">
        <v>100</v>
      </c>
    </row>
    <row r="14" spans="1:17" ht="15.75">
      <c r="A14" s="176">
        <v>43466</v>
      </c>
      <c r="B14" s="358">
        <v>102.5164</v>
      </c>
      <c r="C14" s="358">
        <v>98.552250000000001</v>
      </c>
      <c r="D14" s="358">
        <v>104.5896</v>
      </c>
      <c r="E14" s="358">
        <v>102.2657</v>
      </c>
      <c r="G14" s="7">
        <v>0</v>
      </c>
      <c r="H14" s="7">
        <v>100</v>
      </c>
    </row>
    <row r="15" spans="1:17" ht="15.75">
      <c r="A15" s="176">
        <v>43497</v>
      </c>
      <c r="B15" s="358">
        <v>103.94710000000001</v>
      </c>
      <c r="C15" s="358">
        <v>97.153779999999998</v>
      </c>
      <c r="D15" s="358">
        <v>104.95869999999999</v>
      </c>
      <c r="E15" s="358">
        <v>102.3335</v>
      </c>
      <c r="G15" s="7">
        <v>0</v>
      </c>
      <c r="H15" s="7">
        <v>100</v>
      </c>
    </row>
    <row r="16" spans="1:17" ht="15.75">
      <c r="A16" s="176">
        <v>43525</v>
      </c>
      <c r="B16" s="358">
        <v>105.4367</v>
      </c>
      <c r="C16" s="358">
        <v>95.440370000000001</v>
      </c>
      <c r="D16" s="358">
        <v>105.2414</v>
      </c>
      <c r="E16" s="358">
        <v>102.17749999999999</v>
      </c>
      <c r="G16" s="7">
        <v>0</v>
      </c>
      <c r="H16" s="7">
        <v>100</v>
      </c>
    </row>
    <row r="17" spans="1:8" ht="15.75">
      <c r="A17" s="176">
        <v>43556</v>
      </c>
      <c r="B17" s="358">
        <v>105.9075</v>
      </c>
      <c r="C17" s="358">
        <v>94.198769999999996</v>
      </c>
      <c r="D17" s="358">
        <v>105.2795</v>
      </c>
      <c r="E17" s="358">
        <v>102.06019999999999</v>
      </c>
      <c r="G17" s="7">
        <v>0</v>
      </c>
      <c r="H17" s="7">
        <v>100</v>
      </c>
    </row>
    <row r="18" spans="1:8" ht="15.75">
      <c r="A18" s="176">
        <v>43586</v>
      </c>
      <c r="B18" s="358">
        <v>106.2496</v>
      </c>
      <c r="C18" s="358">
        <v>92.960679999999996</v>
      </c>
      <c r="D18" s="358">
        <v>105.51730000000001</v>
      </c>
      <c r="E18" s="358">
        <v>101.8708</v>
      </c>
      <c r="G18" s="7">
        <v>0</v>
      </c>
      <c r="H18" s="7">
        <v>100</v>
      </c>
    </row>
    <row r="19" spans="1:8" ht="15.75">
      <c r="A19" s="176">
        <v>43617</v>
      </c>
      <c r="B19" s="358">
        <v>106.6546</v>
      </c>
      <c r="C19" s="358">
        <v>91.964500000000001</v>
      </c>
      <c r="D19" s="358">
        <v>105.3639</v>
      </c>
      <c r="E19" s="358">
        <v>101.6105</v>
      </c>
      <c r="G19" s="7">
        <v>0</v>
      </c>
      <c r="H19" s="7">
        <v>100</v>
      </c>
    </row>
    <row r="20" spans="1:8" ht="15.75">
      <c r="A20" s="176">
        <v>43647</v>
      </c>
      <c r="B20" s="358">
        <v>107.4115</v>
      </c>
      <c r="C20" s="358">
        <v>90.409880000000001</v>
      </c>
      <c r="D20" s="358">
        <v>105.6122</v>
      </c>
      <c r="E20" s="358">
        <v>101.3887</v>
      </c>
      <c r="G20" s="7">
        <v>0</v>
      </c>
      <c r="H20" s="7">
        <v>100</v>
      </c>
    </row>
    <row r="21" spans="1:8" ht="15.75">
      <c r="A21" s="176">
        <v>43678</v>
      </c>
      <c r="B21" s="358">
        <v>110.0153</v>
      </c>
      <c r="C21" s="358">
        <v>88.597589999999997</v>
      </c>
      <c r="D21" s="358">
        <v>105.3775</v>
      </c>
      <c r="E21" s="358">
        <v>101.1785</v>
      </c>
      <c r="G21" s="7">
        <v>0</v>
      </c>
      <c r="H21" s="7">
        <v>100</v>
      </c>
    </row>
    <row r="22" spans="1:8" ht="15.75">
      <c r="A22" s="176">
        <v>43709</v>
      </c>
      <c r="B22" s="358">
        <v>110.82729999999999</v>
      </c>
      <c r="C22" s="358">
        <v>86.318209999999993</v>
      </c>
      <c r="D22" s="358">
        <v>105.46850000000001</v>
      </c>
      <c r="E22" s="358">
        <v>100.6323</v>
      </c>
      <c r="G22" s="7">
        <v>0</v>
      </c>
      <c r="H22" s="7">
        <v>100</v>
      </c>
    </row>
    <row r="23" spans="1:8" ht="15.75">
      <c r="A23" s="176">
        <v>43739</v>
      </c>
      <c r="B23" s="358">
        <v>113.19499999999999</v>
      </c>
      <c r="C23" s="358">
        <v>84.368219999999994</v>
      </c>
      <c r="D23" s="358">
        <v>105.45950000000001</v>
      </c>
      <c r="E23" s="358">
        <v>100.16930000000001</v>
      </c>
      <c r="G23" s="7">
        <v>0</v>
      </c>
      <c r="H23" s="7">
        <v>100</v>
      </c>
    </row>
    <row r="24" spans="1:8" ht="15.75">
      <c r="A24" s="176">
        <v>43770</v>
      </c>
      <c r="B24" s="358">
        <v>115.0171</v>
      </c>
      <c r="C24" s="358">
        <v>82.716859999999997</v>
      </c>
      <c r="D24" s="358">
        <v>105.4371</v>
      </c>
      <c r="E24" s="358">
        <v>99.728980000000007</v>
      </c>
      <c r="G24" s="7">
        <v>0</v>
      </c>
      <c r="H24" s="7">
        <v>100</v>
      </c>
    </row>
    <row r="25" spans="1:8" ht="15.75">
      <c r="A25" s="176">
        <v>43800</v>
      </c>
      <c r="B25" s="358">
        <v>117.26990000000001</v>
      </c>
      <c r="C25" s="358">
        <v>80.668719999999993</v>
      </c>
      <c r="D25" s="358">
        <v>105.7702</v>
      </c>
      <c r="E25" s="358">
        <v>99.265339999999995</v>
      </c>
      <c r="G25" s="7">
        <v>0</v>
      </c>
      <c r="H25" s="7">
        <v>100</v>
      </c>
    </row>
    <row r="26" spans="1:8" ht="15.75">
      <c r="A26" s="176">
        <v>43831</v>
      </c>
      <c r="B26" s="358">
        <v>118.6298</v>
      </c>
      <c r="C26" s="358">
        <v>79.120400000000004</v>
      </c>
      <c r="D26" s="358">
        <v>105.7585</v>
      </c>
      <c r="E26" s="358">
        <v>98.828999999999994</v>
      </c>
      <c r="G26" s="7">
        <v>0</v>
      </c>
      <c r="H26" s="7">
        <v>100</v>
      </c>
    </row>
    <row r="27" spans="1:8" ht="15.75">
      <c r="A27" s="176">
        <v>43862</v>
      </c>
      <c r="B27" s="358">
        <v>120.21899999999999</v>
      </c>
      <c r="C27" s="358">
        <v>77.191580000000002</v>
      </c>
      <c r="D27" s="358">
        <v>106.16030000000001</v>
      </c>
      <c r="E27" s="358">
        <v>98.192490000000006</v>
      </c>
      <c r="G27" s="7">
        <v>0</v>
      </c>
      <c r="H27" s="7">
        <v>100</v>
      </c>
    </row>
    <row r="28" spans="1:8" ht="15.75">
      <c r="A28" s="176">
        <v>43891</v>
      </c>
      <c r="B28" s="358">
        <v>120.9962</v>
      </c>
      <c r="C28" s="358">
        <v>75.23518</v>
      </c>
      <c r="D28" s="358">
        <v>105.7561</v>
      </c>
      <c r="E28" s="358">
        <v>97.403919999999999</v>
      </c>
      <c r="F28" s="2">
        <v>250</v>
      </c>
      <c r="G28" s="7">
        <v>0</v>
      </c>
      <c r="H28" s="7">
        <v>100</v>
      </c>
    </row>
    <row r="29" spans="1:8" ht="15.75">
      <c r="A29" s="176">
        <v>43922</v>
      </c>
      <c r="B29" s="358">
        <v>121.0218</v>
      </c>
      <c r="C29" s="358">
        <v>74.65643</v>
      </c>
      <c r="D29" s="358">
        <v>102.0352</v>
      </c>
      <c r="E29" s="358">
        <v>95.925989999999999</v>
      </c>
      <c r="F29" s="7"/>
      <c r="G29" s="7">
        <v>0</v>
      </c>
      <c r="H29" s="7">
        <v>100</v>
      </c>
    </row>
    <row r="30" spans="1:8" ht="15.75">
      <c r="A30" s="176">
        <v>43952</v>
      </c>
      <c r="B30" s="358">
        <v>121.13979999999999</v>
      </c>
      <c r="C30" s="358">
        <v>74.072469999999996</v>
      </c>
      <c r="D30" s="358">
        <v>97.664289999999994</v>
      </c>
      <c r="E30" s="358">
        <v>94.138559999999998</v>
      </c>
      <c r="G30" s="7">
        <v>0</v>
      </c>
      <c r="H30" s="7">
        <v>100</v>
      </c>
    </row>
    <row r="31" spans="1:8" ht="15.75">
      <c r="A31" s="176">
        <v>43983</v>
      </c>
      <c r="B31" s="358">
        <v>123.8359</v>
      </c>
      <c r="C31" s="358">
        <v>73.547899999999998</v>
      </c>
      <c r="D31" s="358">
        <v>96.889169999999993</v>
      </c>
      <c r="E31" s="358">
        <v>93.700550000000007</v>
      </c>
      <c r="G31" s="7">
        <v>0</v>
      </c>
      <c r="H31" s="7">
        <v>100</v>
      </c>
    </row>
    <row r="32" spans="1:8" ht="15.75">
      <c r="A32" s="176">
        <v>44013</v>
      </c>
      <c r="B32" s="358">
        <v>126.58580000000001</v>
      </c>
      <c r="C32" s="358">
        <v>73.620009999999994</v>
      </c>
      <c r="D32" s="358">
        <v>96.846010000000007</v>
      </c>
      <c r="E32" s="358">
        <v>93.649209999999997</v>
      </c>
      <c r="G32" s="7">
        <v>0</v>
      </c>
      <c r="H32" s="7">
        <v>100</v>
      </c>
    </row>
    <row r="33" spans="1:8" ht="15.75">
      <c r="A33" s="176">
        <v>44044</v>
      </c>
      <c r="B33" s="358">
        <v>127.91459999999999</v>
      </c>
      <c r="C33" s="358">
        <v>73.644270000000006</v>
      </c>
      <c r="D33" s="358">
        <v>96.700670000000002</v>
      </c>
      <c r="E33" s="358">
        <v>93.35033</v>
      </c>
      <c r="G33" s="7">
        <v>0</v>
      </c>
      <c r="H33" s="7">
        <v>100</v>
      </c>
    </row>
    <row r="34" spans="1:8" ht="15.75">
      <c r="A34" s="176">
        <v>44075</v>
      </c>
      <c r="B34" s="358">
        <v>130.6343</v>
      </c>
      <c r="C34" s="358">
        <v>73.624650000000003</v>
      </c>
      <c r="D34" s="358">
        <v>96.805419999999998</v>
      </c>
      <c r="E34" s="358">
        <v>93.499219999999994</v>
      </c>
      <c r="G34" s="7">
        <v>0</v>
      </c>
      <c r="H34" s="7">
        <v>100</v>
      </c>
    </row>
    <row r="35" spans="1:8" ht="15.75">
      <c r="A35" s="176">
        <v>44105</v>
      </c>
      <c r="B35" s="358">
        <v>132.4014</v>
      </c>
      <c r="C35" s="358">
        <v>73.960009999999997</v>
      </c>
      <c r="D35" s="358">
        <v>97.136359999999996</v>
      </c>
      <c r="E35" s="358">
        <v>93.743179999999995</v>
      </c>
      <c r="G35" s="7">
        <v>0</v>
      </c>
      <c r="H35" s="7">
        <v>100</v>
      </c>
    </row>
    <row r="36" spans="1:8" ht="15.75">
      <c r="A36" s="176">
        <v>44136</v>
      </c>
      <c r="B36" s="358">
        <v>135.3064</v>
      </c>
      <c r="C36" s="358">
        <v>75.649730000000005</v>
      </c>
      <c r="D36" s="358">
        <v>97.14819</v>
      </c>
      <c r="E36" s="358">
        <v>94.701059999999998</v>
      </c>
      <c r="G36" s="7">
        <v>0</v>
      </c>
      <c r="H36" s="7">
        <v>100</v>
      </c>
    </row>
    <row r="37" spans="1:8" ht="15.75">
      <c r="A37" s="176">
        <v>44166</v>
      </c>
      <c r="B37" s="358">
        <v>137.02250000000001</v>
      </c>
      <c r="C37" s="358">
        <v>77.390659999999997</v>
      </c>
      <c r="D37" s="358">
        <v>97.180310000000006</v>
      </c>
      <c r="E37" s="358">
        <v>95.63006</v>
      </c>
      <c r="G37" s="7">
        <v>0</v>
      </c>
      <c r="H37" s="7">
        <v>100</v>
      </c>
    </row>
    <row r="38" spans="1:8" ht="15.75">
      <c r="A38" s="176">
        <v>44197</v>
      </c>
      <c r="B38" s="358">
        <v>138.7953</v>
      </c>
      <c r="C38" s="358">
        <v>78.907709999999994</v>
      </c>
      <c r="D38" s="358">
        <v>97.124039999999994</v>
      </c>
      <c r="E38" s="358">
        <v>96.308779999999999</v>
      </c>
      <c r="G38" s="7">
        <v>0</v>
      </c>
      <c r="H38" s="7">
        <v>100</v>
      </c>
    </row>
    <row r="39" spans="1:8" ht="15.75">
      <c r="A39" s="176">
        <v>44228</v>
      </c>
      <c r="B39" s="358">
        <v>139.3502</v>
      </c>
      <c r="C39" s="358">
        <v>81.292860000000005</v>
      </c>
      <c r="D39" s="358">
        <v>96.715220000000002</v>
      </c>
      <c r="E39" s="358">
        <v>97.139880000000005</v>
      </c>
      <c r="G39" s="7">
        <v>0</v>
      </c>
      <c r="H39" s="7">
        <v>100</v>
      </c>
    </row>
    <row r="40" spans="1:8" ht="15.75">
      <c r="A40" s="176">
        <v>44256</v>
      </c>
      <c r="B40" s="358">
        <v>143.63980000000001</v>
      </c>
      <c r="C40" s="358">
        <v>84.239140000000006</v>
      </c>
      <c r="D40" s="358">
        <v>98.203220000000002</v>
      </c>
      <c r="E40" s="358">
        <v>99.196340000000006</v>
      </c>
      <c r="G40" s="7">
        <v>0</v>
      </c>
      <c r="H40" s="7">
        <v>100</v>
      </c>
    </row>
    <row r="41" spans="1:8" ht="15.75">
      <c r="A41" s="176">
        <v>44287</v>
      </c>
      <c r="B41" s="358">
        <v>148.7321</v>
      </c>
      <c r="C41" s="358">
        <v>85.382159999999999</v>
      </c>
      <c r="D41" s="358">
        <v>102.4419</v>
      </c>
      <c r="E41" s="358">
        <v>101.76949999999999</v>
      </c>
      <c r="G41" s="7">
        <v>0</v>
      </c>
      <c r="H41" s="7">
        <v>100</v>
      </c>
    </row>
    <row r="42" spans="1:8" ht="15.75">
      <c r="A42" s="176">
        <v>44317</v>
      </c>
      <c r="B42" s="358">
        <v>153.83600000000001</v>
      </c>
      <c r="C42" s="358">
        <v>85.809430000000006</v>
      </c>
      <c r="D42" s="358">
        <v>106.29259999999999</v>
      </c>
      <c r="E42" s="358">
        <v>104.2025</v>
      </c>
      <c r="G42" s="7">
        <v>0</v>
      </c>
      <c r="H42" s="7">
        <v>100</v>
      </c>
    </row>
    <row r="43" spans="1:8" ht="15.75">
      <c r="A43" s="176">
        <v>44348</v>
      </c>
      <c r="B43" s="358">
        <v>157.2063</v>
      </c>
      <c r="C43" s="358">
        <v>86.312100000000001</v>
      </c>
      <c r="D43" s="358">
        <v>107.7521</v>
      </c>
      <c r="E43" s="358">
        <v>105.9709</v>
      </c>
      <c r="G43" s="7">
        <v>0</v>
      </c>
      <c r="H43" s="7">
        <v>100</v>
      </c>
    </row>
    <row r="44" spans="1:8" ht="15.75">
      <c r="A44" s="176">
        <v>44378</v>
      </c>
      <c r="B44" s="358">
        <v>158.27709999999999</v>
      </c>
      <c r="C44" s="358">
        <v>86.66319</v>
      </c>
      <c r="D44" s="358">
        <v>108.5384</v>
      </c>
      <c r="E44" s="358">
        <v>107.1241</v>
      </c>
      <c r="G44" s="7">
        <v>0</v>
      </c>
      <c r="H44" s="7">
        <v>100</v>
      </c>
    </row>
    <row r="45" spans="1:8" ht="15.75">
      <c r="A45" s="176">
        <v>44409</v>
      </c>
      <c r="B45" s="358">
        <v>159.57140000000001</v>
      </c>
      <c r="C45" s="358">
        <v>86.858320000000006</v>
      </c>
      <c r="D45" s="358">
        <v>109.3515</v>
      </c>
      <c r="E45" s="358">
        <v>108.29470000000001</v>
      </c>
      <c r="G45" s="7">
        <v>0</v>
      </c>
      <c r="H45" s="7">
        <v>100</v>
      </c>
    </row>
    <row r="46" spans="1:8" ht="15.75">
      <c r="A46" s="176">
        <v>44440</v>
      </c>
      <c r="B46" s="358">
        <v>161.4324</v>
      </c>
      <c r="C46" s="358">
        <v>88.145709999999994</v>
      </c>
      <c r="D46" s="358">
        <v>110.1307</v>
      </c>
      <c r="E46" s="358">
        <v>109.8819</v>
      </c>
      <c r="G46" s="7">
        <v>0</v>
      </c>
      <c r="H46" s="7">
        <v>100</v>
      </c>
    </row>
    <row r="47" spans="1:8" ht="15.75">
      <c r="A47" s="176">
        <v>44470</v>
      </c>
      <c r="B47" s="358">
        <v>164.30019999999999</v>
      </c>
      <c r="C47" s="358">
        <v>88.652869999999993</v>
      </c>
      <c r="D47" s="358">
        <v>110.5847</v>
      </c>
      <c r="E47" s="358">
        <v>111.0789</v>
      </c>
      <c r="G47" s="7">
        <v>0</v>
      </c>
      <c r="H47" s="7">
        <v>100</v>
      </c>
    </row>
    <row r="48" spans="1:8" ht="15.75">
      <c r="A48" s="176">
        <v>44501</v>
      </c>
      <c r="B48" s="358">
        <v>168.27449999999999</v>
      </c>
      <c r="C48" s="358">
        <v>88.576319999999996</v>
      </c>
      <c r="D48" s="358">
        <v>111.81189999999999</v>
      </c>
      <c r="E48" s="358">
        <v>112.2984</v>
      </c>
      <c r="G48" s="7">
        <v>0</v>
      </c>
      <c r="H48" s="7">
        <v>100</v>
      </c>
    </row>
    <row r="49" spans="1:8" ht="15.75">
      <c r="A49" s="176">
        <v>44531</v>
      </c>
      <c r="B49" s="358">
        <v>173.25970000000001</v>
      </c>
      <c r="C49" s="358">
        <v>89.772310000000004</v>
      </c>
      <c r="D49" s="358">
        <v>112.98560000000001</v>
      </c>
      <c r="E49" s="358">
        <v>114.0391</v>
      </c>
      <c r="G49" s="7">
        <v>0</v>
      </c>
      <c r="H49" s="7">
        <v>100</v>
      </c>
    </row>
    <row r="50" spans="1:8" ht="15.75">
      <c r="A50" s="176">
        <v>44562</v>
      </c>
      <c r="B50" s="358">
        <v>177.40940000000001</v>
      </c>
      <c r="C50" s="358">
        <v>91.064269999999993</v>
      </c>
      <c r="D50" s="358">
        <v>113.952</v>
      </c>
      <c r="E50" s="358">
        <v>115.7239</v>
      </c>
      <c r="G50" s="7">
        <v>0</v>
      </c>
      <c r="H50" s="7">
        <v>100</v>
      </c>
    </row>
    <row r="51" spans="1:8" ht="15.75">
      <c r="A51" s="176">
        <v>44593</v>
      </c>
      <c r="B51" s="358">
        <v>179.87799999999999</v>
      </c>
      <c r="C51" s="358">
        <v>91.866630000000001</v>
      </c>
      <c r="D51" s="358">
        <v>115.3486</v>
      </c>
      <c r="E51" s="358">
        <v>117.2175</v>
      </c>
      <c r="G51" s="7">
        <v>0</v>
      </c>
      <c r="H51" s="7">
        <v>100</v>
      </c>
    </row>
    <row r="52" spans="1:8" ht="15.75">
      <c r="A52" s="176">
        <v>44621</v>
      </c>
      <c r="B52" s="358">
        <v>183.10169999999999</v>
      </c>
      <c r="C52" s="358">
        <v>92.994680000000002</v>
      </c>
      <c r="D52" s="358">
        <v>117.1523</v>
      </c>
      <c r="E52" s="358">
        <v>119.0192</v>
      </c>
      <c r="G52" s="7">
        <v>0</v>
      </c>
      <c r="H52" s="7">
        <v>100</v>
      </c>
    </row>
    <row r="53" spans="1:8" ht="15.75">
      <c r="A53" s="176">
        <v>44652</v>
      </c>
      <c r="B53" s="358">
        <v>186.17949999999999</v>
      </c>
      <c r="C53" s="358">
        <v>93.204319999999996</v>
      </c>
      <c r="D53" s="358">
        <v>118.7642</v>
      </c>
      <c r="E53" s="358">
        <v>120.274</v>
      </c>
      <c r="G53" s="7">
        <v>0</v>
      </c>
      <c r="H53" s="7">
        <v>100</v>
      </c>
    </row>
    <row r="54" spans="1:8" ht="15.75">
      <c r="A54" s="176">
        <v>44682</v>
      </c>
      <c r="B54" s="358">
        <v>189.36340000000001</v>
      </c>
      <c r="C54" s="358">
        <v>93.775199999999998</v>
      </c>
      <c r="D54" s="358">
        <v>120.94589999999999</v>
      </c>
      <c r="E54" s="358">
        <v>121.9786</v>
      </c>
      <c r="G54" s="7">
        <v>0</v>
      </c>
      <c r="H54" s="7">
        <v>100</v>
      </c>
    </row>
    <row r="55" spans="1:8" ht="15.75">
      <c r="A55" s="176">
        <v>44713</v>
      </c>
      <c r="B55" s="358">
        <v>192.63810000000001</v>
      </c>
      <c r="C55" s="358">
        <v>94.913790000000006</v>
      </c>
      <c r="D55" s="358">
        <v>122.9659</v>
      </c>
      <c r="E55" s="358">
        <v>123.57299999999999</v>
      </c>
      <c r="G55" s="7">
        <v>0</v>
      </c>
      <c r="H55" s="7">
        <v>100</v>
      </c>
    </row>
    <row r="56" spans="1:8" ht="15.75">
      <c r="A56" s="176">
        <v>44743</v>
      </c>
      <c r="B56" s="358">
        <v>195.48519999999999</v>
      </c>
      <c r="C56" s="358">
        <v>95.325680000000006</v>
      </c>
      <c r="D56" s="358">
        <v>124.5073</v>
      </c>
      <c r="E56" s="358">
        <v>124.7543</v>
      </c>
      <c r="G56" s="7">
        <v>0</v>
      </c>
      <c r="H56" s="7">
        <v>100</v>
      </c>
    </row>
    <row r="57" spans="1:8" ht="15.75">
      <c r="A57" s="176">
        <v>44774</v>
      </c>
      <c r="B57" s="358">
        <v>199.2962</v>
      </c>
      <c r="C57" s="358">
        <v>96.400120000000001</v>
      </c>
      <c r="D57" s="358">
        <v>126.8582</v>
      </c>
      <c r="E57" s="358">
        <v>126.3888</v>
      </c>
      <c r="F57" s="2">
        <v>250</v>
      </c>
      <c r="G57" s="7">
        <v>0</v>
      </c>
      <c r="H57" s="7">
        <v>100</v>
      </c>
    </row>
    <row r="58" spans="1:8" ht="15.75">
      <c r="A58" s="176">
        <v>44805</v>
      </c>
      <c r="B58" s="358">
        <v>203.18969999999999</v>
      </c>
      <c r="C58" s="358">
        <v>96.92062</v>
      </c>
      <c r="D58" s="358">
        <v>129.2441</v>
      </c>
      <c r="E58" s="358">
        <v>127.95310000000001</v>
      </c>
      <c r="F58" s="7"/>
      <c r="G58" s="7">
        <v>0</v>
      </c>
      <c r="H58" s="7">
        <v>100</v>
      </c>
    </row>
    <row r="59" spans="1:8" ht="15.75">
      <c r="A59" s="176">
        <v>44835</v>
      </c>
      <c r="B59" s="358">
        <v>205.9126</v>
      </c>
      <c r="C59" s="358">
        <v>96.982740000000007</v>
      </c>
      <c r="D59" s="358">
        <v>131.08680000000001</v>
      </c>
      <c r="E59" s="358">
        <v>129.15479999999999</v>
      </c>
      <c r="G59" s="7">
        <v>0</v>
      </c>
      <c r="H59" s="7">
        <v>100</v>
      </c>
    </row>
    <row r="60" spans="1:8" ht="15.75">
      <c r="A60" s="176">
        <v>44866</v>
      </c>
      <c r="B60" s="358">
        <v>205.88730000000001</v>
      </c>
      <c r="C60" s="358">
        <v>94.919749999999993</v>
      </c>
      <c r="D60" s="358">
        <v>132.22900000000001</v>
      </c>
      <c r="E60" s="358">
        <v>129.11699999999999</v>
      </c>
      <c r="G60" s="7">
        <v>0</v>
      </c>
      <c r="H60" s="7">
        <v>100</v>
      </c>
    </row>
    <row r="61" spans="1:8" ht="15.75">
      <c r="A61" s="176">
        <v>44896</v>
      </c>
      <c r="B61" s="358">
        <v>203.39709999999999</v>
      </c>
      <c r="C61" s="358">
        <v>92.808040000000005</v>
      </c>
      <c r="D61" s="358">
        <v>133.3383</v>
      </c>
      <c r="E61" s="358">
        <v>128.78479999999999</v>
      </c>
      <c r="G61" s="7">
        <v>0</v>
      </c>
      <c r="H61" s="7">
        <v>100</v>
      </c>
    </row>
    <row r="62" spans="1:8" ht="15.75">
      <c r="A62" s="176">
        <v>44927</v>
      </c>
      <c r="B62" s="358">
        <v>203.62469999999999</v>
      </c>
      <c r="C62" s="358">
        <v>91.509810000000002</v>
      </c>
      <c r="D62" s="358">
        <v>134.5857</v>
      </c>
      <c r="E62" s="358">
        <v>129.04830000000001</v>
      </c>
      <c r="G62" s="7">
        <v>0</v>
      </c>
      <c r="H62" s="7">
        <v>100</v>
      </c>
    </row>
    <row r="63" spans="1:8" ht="15.75">
      <c r="A63" s="176">
        <v>44958</v>
      </c>
      <c r="B63" s="358">
        <v>204.58969999999999</v>
      </c>
      <c r="C63" s="358">
        <v>90.178640000000001</v>
      </c>
      <c r="D63" s="358">
        <v>135.72659999999999</v>
      </c>
      <c r="E63" s="358">
        <v>129.25530000000001</v>
      </c>
      <c r="G63" s="7">
        <v>0</v>
      </c>
      <c r="H63" s="7">
        <v>100</v>
      </c>
    </row>
    <row r="64" spans="1:8" ht="15.75">
      <c r="A64" s="176">
        <v>44986</v>
      </c>
      <c r="B64" s="358">
        <v>202.6669</v>
      </c>
      <c r="C64" s="358">
        <v>87.650090000000006</v>
      </c>
      <c r="D64" s="358">
        <v>136.37469999999999</v>
      </c>
      <c r="E64" s="358">
        <v>128.45580000000001</v>
      </c>
      <c r="G64" s="7">
        <v>0</v>
      </c>
      <c r="H64" s="7">
        <v>100</v>
      </c>
    </row>
    <row r="65" spans="1:8" ht="15.75">
      <c r="A65" s="176">
        <v>45017</v>
      </c>
      <c r="B65" s="358">
        <v>201.38550000000001</v>
      </c>
      <c r="C65" s="358">
        <v>86.70926</v>
      </c>
      <c r="D65" s="358">
        <v>136.47040000000001</v>
      </c>
      <c r="E65" s="358">
        <v>128.0077</v>
      </c>
      <c r="G65" s="7">
        <v>0</v>
      </c>
      <c r="H65" s="7">
        <v>100</v>
      </c>
    </row>
    <row r="66" spans="1:8" ht="15.75">
      <c r="A66" s="176">
        <v>45047</v>
      </c>
      <c r="B66" s="358">
        <v>199.8843</v>
      </c>
      <c r="C66" s="358">
        <v>85.938580000000002</v>
      </c>
      <c r="D66" s="358">
        <v>137.4342</v>
      </c>
      <c r="E66" s="358">
        <v>127.8138</v>
      </c>
      <c r="G66" s="7">
        <v>0</v>
      </c>
      <c r="H66" s="7">
        <v>100</v>
      </c>
    </row>
    <row r="67" spans="1:8" ht="15.75">
      <c r="A67" s="176">
        <v>45078</v>
      </c>
      <c r="B67" s="358">
        <v>198.20689999999999</v>
      </c>
      <c r="C67" s="358">
        <v>83.730930000000001</v>
      </c>
      <c r="D67" s="358">
        <v>137.9393</v>
      </c>
      <c r="E67" s="358">
        <v>127.0753</v>
      </c>
      <c r="G67" s="7">
        <v>0</v>
      </c>
      <c r="H67" s="7">
        <v>100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8117A-4A58-4DE7-8D45-85892FA0E801}">
  <sheetPr codeName="Sheet13"/>
  <dimension ref="A2:N105"/>
  <sheetViews>
    <sheetView showGridLines="0" topLeftCell="A2" zoomScale="55" zoomScaleNormal="55" workbookViewId="0">
      <selection activeCell="B38" sqref="B38"/>
    </sheetView>
  </sheetViews>
  <sheetFormatPr defaultColWidth="9.28515625" defaultRowHeight="15"/>
  <cols>
    <col min="1" max="16384" width="9.28515625" style="31"/>
  </cols>
  <sheetData>
    <row r="2" spans="1:14">
      <c r="B2" s="31" t="s">
        <v>119</v>
      </c>
      <c r="C2" s="31" t="s">
        <v>120</v>
      </c>
      <c r="D2" s="31" t="s">
        <v>121</v>
      </c>
      <c r="E2" s="31" t="s">
        <v>120</v>
      </c>
      <c r="F2" s="31" t="s">
        <v>121</v>
      </c>
    </row>
    <row r="3" spans="1:14">
      <c r="A3" s="71">
        <v>42005</v>
      </c>
      <c r="B3" s="31">
        <v>100</v>
      </c>
      <c r="C3" s="31">
        <v>100</v>
      </c>
      <c r="D3" s="31">
        <v>100</v>
      </c>
      <c r="E3" s="31">
        <v>100</v>
      </c>
      <c r="F3" s="31">
        <v>100</v>
      </c>
    </row>
    <row r="4" spans="1:14">
      <c r="A4" s="71">
        <v>42036</v>
      </c>
      <c r="B4" s="31">
        <v>100.08777099685213</v>
      </c>
      <c r="C4" s="31">
        <v>100.93108874833435</v>
      </c>
      <c r="D4" s="31">
        <v>100.72807569724176</v>
      </c>
      <c r="E4" s="31">
        <v>100.80716109385094</v>
      </c>
      <c r="F4" s="31">
        <v>100.64363456429886</v>
      </c>
    </row>
    <row r="5" spans="1:14">
      <c r="A5" s="71">
        <v>42064</v>
      </c>
      <c r="B5" s="31">
        <v>101.76591447958072</v>
      </c>
      <c r="C5" s="31">
        <v>101.86217749666869</v>
      </c>
      <c r="D5" s="31">
        <v>101.45615139448353</v>
      </c>
      <c r="E5" s="31">
        <v>101.61432218770187</v>
      </c>
      <c r="F5" s="31">
        <v>101.28726912859773</v>
      </c>
    </row>
    <row r="6" spans="1:14">
      <c r="A6" s="71">
        <v>42095</v>
      </c>
      <c r="B6" s="31">
        <v>102.43106669302728</v>
      </c>
      <c r="C6" s="31">
        <v>102.79326624500304</v>
      </c>
      <c r="D6" s="31">
        <v>102.18422709172529</v>
      </c>
      <c r="E6" s="31">
        <v>102.42148328155281</v>
      </c>
      <c r="F6" s="31">
        <v>101.93090369289659</v>
      </c>
    </row>
    <row r="7" spans="1:14" ht="35.25">
      <c r="A7" s="71">
        <v>42125</v>
      </c>
      <c r="B7" s="31">
        <v>103.55058837851945</v>
      </c>
      <c r="C7" s="31">
        <v>103.72435499333739</v>
      </c>
      <c r="D7" s="31">
        <v>102.91230278896705</v>
      </c>
      <c r="E7" s="31">
        <v>103.22864437540375</v>
      </c>
      <c r="F7" s="31">
        <v>102.57453825719546</v>
      </c>
      <c r="N7" s="255" t="s">
        <v>300</v>
      </c>
    </row>
    <row r="8" spans="1:14" ht="35.25">
      <c r="A8" s="71">
        <v>42156</v>
      </c>
      <c r="B8" s="31">
        <v>104.43925813465624</v>
      </c>
      <c r="C8" s="31">
        <v>104.65544374167173</v>
      </c>
      <c r="D8" s="31">
        <v>103.64037848620882</v>
      </c>
      <c r="E8" s="31">
        <v>104.03580546925468</v>
      </c>
      <c r="F8" s="31">
        <v>103.21817282149432</v>
      </c>
      <c r="N8" s="278" t="s">
        <v>299</v>
      </c>
    </row>
    <row r="9" spans="1:14">
      <c r="A9" s="71">
        <v>42186</v>
      </c>
      <c r="B9" s="31">
        <v>105.9718584546933</v>
      </c>
      <c r="C9" s="31">
        <v>105.58653249000608</v>
      </c>
      <c r="D9" s="31">
        <v>104.36845418345058</v>
      </c>
      <c r="E9" s="31">
        <v>104.84296656310562</v>
      </c>
      <c r="F9" s="31">
        <v>103.86180738579318</v>
      </c>
    </row>
    <row r="10" spans="1:14">
      <c r="A10" s="71">
        <v>42217</v>
      </c>
      <c r="B10" s="31">
        <v>106.50747884858021</v>
      </c>
      <c r="C10" s="31">
        <v>106.51762123834042</v>
      </c>
      <c r="D10" s="31">
        <v>105.09652988069234</v>
      </c>
      <c r="E10" s="31">
        <v>105.65012765695656</v>
      </c>
      <c r="F10" s="31">
        <v>104.50544195009205</v>
      </c>
    </row>
    <row r="11" spans="1:14">
      <c r="A11" s="71">
        <v>42248</v>
      </c>
      <c r="B11" s="31">
        <v>105.19931379614874</v>
      </c>
      <c r="C11" s="31">
        <v>107.44870998667477</v>
      </c>
      <c r="D11" s="31">
        <v>105.82460557793411</v>
      </c>
      <c r="E11" s="31">
        <v>106.45728875080749</v>
      </c>
      <c r="F11" s="31">
        <v>105.14907651439091</v>
      </c>
    </row>
    <row r="12" spans="1:14">
      <c r="A12" s="71">
        <v>42278</v>
      </c>
      <c r="B12" s="31">
        <v>108.81913454752069</v>
      </c>
      <c r="C12" s="31">
        <v>108.37979873500912</v>
      </c>
      <c r="D12" s="31">
        <v>106.55268127517587</v>
      </c>
      <c r="E12" s="31">
        <v>107.26444984465843</v>
      </c>
      <c r="F12" s="31">
        <v>105.79271107868978</v>
      </c>
    </row>
    <row r="13" spans="1:14">
      <c r="A13" s="71">
        <v>42309</v>
      </c>
      <c r="B13" s="31">
        <v>108.98783937919893</v>
      </c>
      <c r="C13" s="31">
        <v>109.31088748334346</v>
      </c>
      <c r="D13" s="31">
        <v>107.28075697241763</v>
      </c>
      <c r="E13" s="31">
        <v>108.07161093850937</v>
      </c>
      <c r="F13" s="31">
        <v>106.43634564298864</v>
      </c>
    </row>
    <row r="14" spans="1:14">
      <c r="A14" s="71">
        <v>42339</v>
      </c>
      <c r="B14" s="31">
        <v>106.84850631893717</v>
      </c>
      <c r="C14" s="31">
        <v>110.24197623167781</v>
      </c>
      <c r="D14" s="31">
        <v>108.0088326696594</v>
      </c>
      <c r="E14" s="31">
        <v>108.8787720323603</v>
      </c>
      <c r="F14" s="31">
        <v>107.07998020728751</v>
      </c>
    </row>
    <row r="15" spans="1:14">
      <c r="A15" s="71">
        <v>42370</v>
      </c>
      <c r="B15" s="31">
        <v>108.83307000117475</v>
      </c>
      <c r="C15" s="31">
        <v>111.17306498001216</v>
      </c>
      <c r="D15" s="31">
        <v>108.73690836690116</v>
      </c>
      <c r="E15" s="31">
        <v>109.68593312621124</v>
      </c>
      <c r="F15" s="31">
        <v>107.72361477158637</v>
      </c>
    </row>
    <row r="16" spans="1:14">
      <c r="A16" s="71">
        <v>42401</v>
      </c>
      <c r="B16" s="31">
        <v>109.01250410345409</v>
      </c>
      <c r="C16" s="31">
        <v>112.1041537283465</v>
      </c>
      <c r="D16" s="31">
        <v>109.46498406414293</v>
      </c>
      <c r="E16" s="31">
        <v>110.49309422006218</v>
      </c>
      <c r="F16" s="31">
        <v>108.36724933588523</v>
      </c>
    </row>
    <row r="17" spans="1:6">
      <c r="A17" s="71">
        <v>42430</v>
      </c>
      <c r="B17" s="31">
        <v>109.65963815937724</v>
      </c>
      <c r="C17" s="31">
        <v>113.03524247668085</v>
      </c>
      <c r="D17" s="31">
        <v>110.19305976138469</v>
      </c>
      <c r="E17" s="31">
        <v>111.30025531391311</v>
      </c>
      <c r="F17" s="31">
        <v>109.0108839001841</v>
      </c>
    </row>
    <row r="18" spans="1:6">
      <c r="A18" s="71">
        <v>42461</v>
      </c>
      <c r="B18" s="31">
        <v>110.59018401616954</v>
      </c>
      <c r="C18" s="31">
        <v>113.9663312250152</v>
      </c>
      <c r="D18" s="31">
        <v>110.92113545862645</v>
      </c>
      <c r="E18" s="31">
        <v>112.10741640776405</v>
      </c>
      <c r="F18" s="31">
        <v>109.65451846448296</v>
      </c>
    </row>
    <row r="19" spans="1:6">
      <c r="A19" s="71">
        <v>42491</v>
      </c>
      <c r="B19" s="31">
        <v>112.0384548729789</v>
      </c>
      <c r="C19" s="31">
        <v>114.89741997334954</v>
      </c>
      <c r="D19" s="31">
        <v>111.64921115586822</v>
      </c>
      <c r="E19" s="31">
        <v>112.91457750161499</v>
      </c>
      <c r="F19" s="31">
        <v>110.29815302878183</v>
      </c>
    </row>
    <row r="20" spans="1:6">
      <c r="A20" s="71">
        <v>42522</v>
      </c>
      <c r="B20" s="31">
        <v>113.09983121568078</v>
      </c>
      <c r="C20" s="31">
        <v>115.82850872168389</v>
      </c>
      <c r="D20" s="31">
        <v>112.37728685310998</v>
      </c>
      <c r="E20" s="31">
        <v>113.72173859546592</v>
      </c>
      <c r="F20" s="31">
        <v>110.94178759308069</v>
      </c>
    </row>
    <row r="21" spans="1:6">
      <c r="A21" s="71">
        <v>42552</v>
      </c>
      <c r="B21" s="31">
        <v>114.10926197989997</v>
      </c>
      <c r="C21" s="31">
        <v>116.75959747001824</v>
      </c>
      <c r="D21" s="31">
        <v>113.10536255035174</v>
      </c>
      <c r="E21" s="31">
        <v>114.52889968931686</v>
      </c>
      <c r="F21" s="31">
        <v>111.58542215737955</v>
      </c>
    </row>
    <row r="22" spans="1:6">
      <c r="A22" s="71">
        <v>42583</v>
      </c>
      <c r="B22" s="31">
        <v>115.2798868516297</v>
      </c>
      <c r="C22" s="31">
        <v>117.69068621835258</v>
      </c>
      <c r="D22" s="31">
        <v>113.83343824759351</v>
      </c>
      <c r="E22" s="31">
        <v>115.3360607831678</v>
      </c>
      <c r="F22" s="31">
        <v>112.22905672167842</v>
      </c>
    </row>
    <row r="23" spans="1:6">
      <c r="A23" s="71">
        <v>42614</v>
      </c>
      <c r="B23" s="31">
        <v>114.59693679529936</v>
      </c>
      <c r="C23" s="31">
        <v>118.62177496668693</v>
      </c>
      <c r="D23" s="31">
        <v>114.56151394483527</v>
      </c>
      <c r="E23" s="31">
        <v>116.14322187701873</v>
      </c>
      <c r="F23" s="31">
        <v>112.87269128597728</v>
      </c>
    </row>
    <row r="24" spans="1:6">
      <c r="A24" s="71">
        <v>42644</v>
      </c>
      <c r="B24" s="31">
        <v>116.29396102717217</v>
      </c>
      <c r="C24" s="31">
        <v>119.55286371502127</v>
      </c>
      <c r="D24" s="31">
        <v>115.28958964207703</v>
      </c>
      <c r="E24" s="31">
        <v>116.95038297086967</v>
      </c>
      <c r="F24" s="31">
        <v>113.51632585027615</v>
      </c>
    </row>
    <row r="25" spans="1:6">
      <c r="A25" s="71">
        <v>42675</v>
      </c>
      <c r="B25" s="31">
        <v>116.74126814749336</v>
      </c>
      <c r="C25" s="31">
        <v>120.48395246335562</v>
      </c>
      <c r="D25" s="31">
        <v>116.0176653393188</v>
      </c>
      <c r="E25" s="31">
        <v>117.75754406472061</v>
      </c>
      <c r="F25" s="31">
        <v>114.15996041457501</v>
      </c>
    </row>
    <row r="26" spans="1:6">
      <c r="A26" s="71">
        <v>42705</v>
      </c>
      <c r="B26" s="31">
        <v>116.58735075328008</v>
      </c>
      <c r="C26" s="31">
        <v>121.41504121168997</v>
      </c>
      <c r="D26" s="31">
        <v>116.74574103656056</v>
      </c>
      <c r="E26" s="31">
        <v>118.56470515857154</v>
      </c>
      <c r="F26" s="31">
        <v>114.80359497887387</v>
      </c>
    </row>
    <row r="27" spans="1:6">
      <c r="A27" s="71">
        <v>42736</v>
      </c>
      <c r="B27" s="31">
        <v>116.12841763130842</v>
      </c>
      <c r="C27" s="31">
        <v>122.34612996002431</v>
      </c>
      <c r="D27" s="31">
        <v>117.47381673380232</v>
      </c>
      <c r="E27" s="31">
        <v>119.37186625242248</v>
      </c>
      <c r="F27" s="31">
        <v>115.44722954317274</v>
      </c>
    </row>
    <row r="28" spans="1:6">
      <c r="A28" s="71">
        <v>42767</v>
      </c>
      <c r="B28" s="31">
        <v>119.86419017662692</v>
      </c>
      <c r="C28" s="31">
        <v>123.27721870835866</v>
      </c>
      <c r="D28" s="31">
        <v>118.20189243104409</v>
      </c>
      <c r="E28" s="31">
        <v>120.17902734627341</v>
      </c>
      <c r="F28" s="31">
        <v>116.0908641074716</v>
      </c>
    </row>
    <row r="29" spans="1:6">
      <c r="A29" s="71">
        <v>42795</v>
      </c>
      <c r="B29" s="31">
        <v>120.74929587524859</v>
      </c>
      <c r="C29" s="31">
        <v>124.20830745669301</v>
      </c>
      <c r="D29" s="31">
        <v>118.92996812828585</v>
      </c>
      <c r="E29" s="31">
        <v>120.98618844012435</v>
      </c>
      <c r="F29" s="31">
        <v>116.73449867177047</v>
      </c>
    </row>
    <row r="30" spans="1:6">
      <c r="A30" s="71">
        <v>42826</v>
      </c>
      <c r="B30" s="31">
        <v>121.42533015793796</v>
      </c>
      <c r="C30" s="31">
        <v>125.13939620502735</v>
      </c>
      <c r="D30" s="31">
        <v>119.65804382552761</v>
      </c>
      <c r="E30" s="31">
        <v>121.79334953397529</v>
      </c>
      <c r="F30" s="31">
        <v>117.37813323606933</v>
      </c>
    </row>
    <row r="31" spans="1:6">
      <c r="A31" s="71">
        <v>42856</v>
      </c>
      <c r="B31" s="31">
        <v>122.55306362409922</v>
      </c>
      <c r="C31" s="31">
        <v>126.0704849533617</v>
      </c>
      <c r="D31" s="31">
        <v>120.38611952276938</v>
      </c>
      <c r="E31" s="31">
        <v>122.60051062782622</v>
      </c>
      <c r="F31" s="31">
        <v>118.0217678003682</v>
      </c>
    </row>
    <row r="32" spans="1:6">
      <c r="A32" s="71">
        <v>42887</v>
      </c>
      <c r="B32" s="31">
        <v>123.26384426489938</v>
      </c>
      <c r="C32" s="31">
        <v>127.00157370169605</v>
      </c>
      <c r="D32" s="31">
        <v>121.11419522001114</v>
      </c>
      <c r="E32" s="31">
        <v>123.40767172167716</v>
      </c>
      <c r="F32" s="31">
        <v>118.66540236466706</v>
      </c>
    </row>
    <row r="33" spans="1:6">
      <c r="A33" s="71">
        <v>42917</v>
      </c>
      <c r="B33" s="31">
        <v>123.94134684620218</v>
      </c>
      <c r="C33" s="31">
        <v>127.93266245003039</v>
      </c>
      <c r="D33" s="31">
        <v>121.8422709172529</v>
      </c>
      <c r="E33" s="31">
        <v>124.2148328155281</v>
      </c>
      <c r="F33" s="31">
        <v>119.30903692896592</v>
      </c>
    </row>
    <row r="34" spans="1:6">
      <c r="A34" s="71">
        <v>42948</v>
      </c>
      <c r="B34" s="31">
        <v>124.34580467302365</v>
      </c>
      <c r="C34" s="31">
        <v>128.86375119836475</v>
      </c>
      <c r="D34" s="31">
        <v>122.57034661449467</v>
      </c>
      <c r="E34" s="31">
        <v>125.02199390937903</v>
      </c>
      <c r="F34" s="31">
        <v>119.95267149326479</v>
      </c>
    </row>
    <row r="35" spans="1:6">
      <c r="A35" s="71">
        <v>42979</v>
      </c>
      <c r="B35" s="31">
        <v>124.77057727268939</v>
      </c>
      <c r="C35" s="31">
        <v>129.79483994669911</v>
      </c>
      <c r="D35" s="31">
        <v>123.29842231173643</v>
      </c>
      <c r="E35" s="31">
        <v>125.82915500322997</v>
      </c>
      <c r="F35" s="31">
        <v>120.59630605756365</v>
      </c>
    </row>
    <row r="36" spans="1:6">
      <c r="A36" s="71">
        <v>43009</v>
      </c>
      <c r="B36" s="31">
        <v>125.25252854292488</v>
      </c>
      <c r="C36" s="31">
        <v>130.72592869503347</v>
      </c>
      <c r="D36" s="31">
        <v>124.02649800897819</v>
      </c>
      <c r="E36" s="31">
        <v>126.63631609708091</v>
      </c>
      <c r="F36" s="31">
        <v>121.23994062186252</v>
      </c>
    </row>
    <row r="37" spans="1:6">
      <c r="A37" s="71">
        <v>43040</v>
      </c>
      <c r="B37" s="31">
        <v>125.71737806799572</v>
      </c>
      <c r="C37" s="31">
        <v>131.65701744336783</v>
      </c>
      <c r="D37" s="31">
        <v>124.75457370621996</v>
      </c>
      <c r="E37" s="31">
        <v>127.44347719093184</v>
      </c>
      <c r="F37" s="31">
        <v>121.88357518616138</v>
      </c>
    </row>
    <row r="38" spans="1:6">
      <c r="A38" s="71">
        <v>43070</v>
      </c>
      <c r="B38" s="31">
        <v>125.48264940346159</v>
      </c>
      <c r="C38" s="31">
        <v>132.5881061917022</v>
      </c>
      <c r="D38" s="31">
        <v>125.48264940346159</v>
      </c>
      <c r="E38" s="31">
        <v>128.25063828478278</v>
      </c>
      <c r="F38" s="31">
        <v>122.52720975046024</v>
      </c>
    </row>
    <row r="39" spans="1:6">
      <c r="A39" s="71">
        <v>43101</v>
      </c>
      <c r="B39" s="31">
        <v>122.64112535498732</v>
      </c>
      <c r="C39" s="31">
        <v>133.51919494003656</v>
      </c>
      <c r="D39" s="31">
        <v>126.21072510070336</v>
      </c>
      <c r="E39" s="31">
        <v>129.05779937863372</v>
      </c>
      <c r="F39" s="31">
        <v>123.17084431475911</v>
      </c>
    </row>
    <row r="40" spans="1:6">
      <c r="A40" s="71">
        <v>43132</v>
      </c>
      <c r="B40" s="31">
        <v>121.93119987086978</v>
      </c>
      <c r="C40" s="31">
        <v>134.45028368837092</v>
      </c>
      <c r="D40" s="31">
        <v>126.93880079794512</v>
      </c>
      <c r="E40" s="31">
        <v>129.86496047248465</v>
      </c>
      <c r="F40" s="31">
        <v>123.81447887905797</v>
      </c>
    </row>
    <row r="41" spans="1:6">
      <c r="A41" s="71">
        <v>43160</v>
      </c>
      <c r="B41" s="31">
        <v>124.5982218225998</v>
      </c>
      <c r="C41" s="31">
        <v>135.38137243670528</v>
      </c>
      <c r="D41" s="31">
        <v>127.66687649518688</v>
      </c>
      <c r="E41" s="31">
        <v>130.67212156633559</v>
      </c>
      <c r="F41" s="31">
        <v>124.45811344335684</v>
      </c>
    </row>
    <row r="42" spans="1:6">
      <c r="A42" s="71">
        <v>43191</v>
      </c>
      <c r="B42" s="31">
        <v>125.60843913424399</v>
      </c>
      <c r="C42" s="31">
        <v>136.31246118503964</v>
      </c>
      <c r="D42" s="31">
        <v>128.39495219242863</v>
      </c>
      <c r="E42" s="31">
        <v>131.47928266018653</v>
      </c>
      <c r="F42" s="31">
        <v>125.1017480076557</v>
      </c>
    </row>
    <row r="43" spans="1:6">
      <c r="A43" s="71">
        <v>43221</v>
      </c>
      <c r="B43" s="31">
        <v>124.8260789192516</v>
      </c>
      <c r="C43" s="31">
        <v>137.243549933374</v>
      </c>
      <c r="D43" s="31">
        <v>129.1230278896704</v>
      </c>
      <c r="E43" s="31">
        <v>132.28644375403746</v>
      </c>
      <c r="F43" s="31">
        <v>125.74538257195456</v>
      </c>
    </row>
    <row r="44" spans="1:6">
      <c r="A44" s="71">
        <v>43252</v>
      </c>
      <c r="B44" s="31">
        <v>124.84428773487215</v>
      </c>
      <c r="C44" s="31">
        <v>138.17463868170836</v>
      </c>
      <c r="D44" s="31">
        <v>129.85110358691216</v>
      </c>
      <c r="E44" s="31">
        <v>133.0936048478884</v>
      </c>
      <c r="F44" s="31">
        <v>126.38901713625343</v>
      </c>
    </row>
    <row r="45" spans="1:6">
      <c r="A45" s="71">
        <v>43282</v>
      </c>
      <c r="B45" s="31">
        <v>126.5653568698134</v>
      </c>
      <c r="C45" s="31">
        <v>139.10572743004272</v>
      </c>
      <c r="D45" s="31">
        <v>130.57917928415392</v>
      </c>
      <c r="E45" s="31">
        <v>133.90076594173934</v>
      </c>
      <c r="F45" s="31">
        <v>127.03265170055229</v>
      </c>
    </row>
    <row r="46" spans="1:6">
      <c r="A46" s="71">
        <v>43313</v>
      </c>
      <c r="B46" s="31">
        <v>126.6263707821372</v>
      </c>
      <c r="C46" s="31">
        <v>140.03681617837708</v>
      </c>
      <c r="D46" s="31">
        <v>131.30725498139569</v>
      </c>
      <c r="E46" s="31">
        <v>134.70792703559027</v>
      </c>
      <c r="F46" s="31">
        <v>127.67628626485116</v>
      </c>
    </row>
    <row r="47" spans="1:6">
      <c r="A47" s="71">
        <v>43344</v>
      </c>
      <c r="B47" s="31">
        <v>126.22204779988971</v>
      </c>
      <c r="C47" s="31">
        <v>140.96790492671144</v>
      </c>
      <c r="D47" s="31">
        <v>132.03533067863745</v>
      </c>
      <c r="E47" s="31">
        <v>135.51508812944121</v>
      </c>
      <c r="F47" s="31">
        <v>128.31992082915002</v>
      </c>
    </row>
    <row r="48" spans="1:6">
      <c r="A48" s="71">
        <v>43374</v>
      </c>
      <c r="B48" s="31">
        <v>126.80086197574927</v>
      </c>
      <c r="C48" s="31">
        <v>141.8989936750458</v>
      </c>
      <c r="D48" s="31">
        <v>132.76340637587921</v>
      </c>
      <c r="E48" s="31">
        <v>136.32224922329215</v>
      </c>
      <c r="F48" s="31">
        <v>128.9635553934489</v>
      </c>
    </row>
    <row r="49" spans="1:8">
      <c r="A49" s="71">
        <v>43405</v>
      </c>
      <c r="B49" s="31">
        <v>126.78578417205111</v>
      </c>
      <c r="C49" s="31">
        <v>142.83008242338016</v>
      </c>
      <c r="D49" s="31">
        <v>133.49148207312098</v>
      </c>
      <c r="E49" s="31">
        <v>137.12941031714308</v>
      </c>
      <c r="F49" s="31">
        <v>129.60718995774778</v>
      </c>
    </row>
    <row r="50" spans="1:8">
      <c r="A50" s="71">
        <v>43435</v>
      </c>
      <c r="B50" s="31">
        <v>127.36830542972292</v>
      </c>
      <c r="C50" s="31">
        <v>143.76117117171452</v>
      </c>
      <c r="D50" s="31">
        <v>134.21955777036274</v>
      </c>
      <c r="E50" s="31">
        <v>137.93657141099402</v>
      </c>
      <c r="F50" s="31">
        <v>130.25082452204666</v>
      </c>
    </row>
    <row r="51" spans="1:8">
      <c r="A51" s="71">
        <v>43466</v>
      </c>
      <c r="B51" s="31">
        <v>130.20203707452751</v>
      </c>
      <c r="C51" s="31">
        <v>144.69225992004888</v>
      </c>
      <c r="D51" s="31">
        <v>134.9476334676045</v>
      </c>
      <c r="E51" s="31">
        <v>138.74373250484496</v>
      </c>
      <c r="F51" s="31">
        <v>130.89445908634553</v>
      </c>
    </row>
    <row r="52" spans="1:8">
      <c r="A52" s="71">
        <v>43497</v>
      </c>
      <c r="B52" s="31">
        <v>130.61634157810391</v>
      </c>
      <c r="C52" s="31">
        <v>145.62334866838324</v>
      </c>
      <c r="D52" s="31">
        <v>135.67570916484627</v>
      </c>
      <c r="E52" s="31">
        <v>139.55089359869589</v>
      </c>
      <c r="F52" s="31">
        <v>131.53809365064441</v>
      </c>
    </row>
    <row r="53" spans="1:8">
      <c r="A53" s="71">
        <v>43525</v>
      </c>
      <c r="B53" s="31">
        <v>132.18172821494332</v>
      </c>
      <c r="C53" s="31">
        <v>146.5544374167176</v>
      </c>
      <c r="D53" s="31">
        <v>136.40378486208803</v>
      </c>
      <c r="E53" s="31">
        <v>140.35805469254683</v>
      </c>
      <c r="F53" s="31">
        <v>132.18172821494332</v>
      </c>
    </row>
    <row r="54" spans="1:8">
      <c r="A54" s="71">
        <v>43556</v>
      </c>
      <c r="B54" s="31">
        <v>132.198027669152</v>
      </c>
      <c r="C54" s="31">
        <v>147.48552616505197</v>
      </c>
      <c r="D54" s="31">
        <v>137.13186055932979</v>
      </c>
      <c r="E54" s="31">
        <v>141.16521578639777</v>
      </c>
      <c r="F54" s="31">
        <v>132.8253627792422</v>
      </c>
    </row>
    <row r="55" spans="1:8">
      <c r="A55" s="71">
        <v>43586</v>
      </c>
      <c r="B55" s="31">
        <v>132.15447906231367</v>
      </c>
      <c r="C55" s="31">
        <v>148.41661491338633</v>
      </c>
      <c r="D55" s="31">
        <v>137.85993625657156</v>
      </c>
      <c r="E55" s="31">
        <v>141.9723768802487</v>
      </c>
      <c r="F55" s="31">
        <v>133.46899734354108</v>
      </c>
    </row>
    <row r="56" spans="1:8">
      <c r="A56" s="71">
        <v>43617</v>
      </c>
      <c r="B56" s="31">
        <v>132.33642082285286</v>
      </c>
      <c r="C56" s="31">
        <v>149.34770366172069</v>
      </c>
      <c r="D56" s="31">
        <v>138.58801195381332</v>
      </c>
      <c r="E56" s="31">
        <v>142.77953797409964</v>
      </c>
      <c r="F56" s="31">
        <v>134.11263190783995</v>
      </c>
    </row>
    <row r="57" spans="1:8">
      <c r="A57" s="71">
        <v>43647</v>
      </c>
      <c r="B57" s="31">
        <v>133.17252152098058</v>
      </c>
      <c r="C57" s="31">
        <v>150.27879241005505</v>
      </c>
      <c r="D57" s="31">
        <v>139.31608765105508</v>
      </c>
      <c r="E57" s="31">
        <v>143.58669906795058</v>
      </c>
      <c r="F57" s="31">
        <v>134.75626647213883</v>
      </c>
    </row>
    <row r="58" spans="1:8">
      <c r="A58" s="71">
        <v>43678</v>
      </c>
      <c r="B58" s="31">
        <v>132.87754785974684</v>
      </c>
      <c r="C58" s="31">
        <v>151.20988115838941</v>
      </c>
      <c r="D58" s="31">
        <v>140.04416334829685</v>
      </c>
      <c r="E58" s="31">
        <v>144.39386016180151</v>
      </c>
      <c r="F58" s="31">
        <v>135.39990103643771</v>
      </c>
    </row>
    <row r="59" spans="1:8">
      <c r="A59" s="71">
        <v>43709</v>
      </c>
      <c r="B59" s="31">
        <v>131.73393891719496</v>
      </c>
      <c r="C59" s="31">
        <v>152.14096990672377</v>
      </c>
      <c r="D59" s="31">
        <v>140.77223904553861</v>
      </c>
      <c r="E59" s="31">
        <v>145.20102125565245</v>
      </c>
      <c r="F59" s="31">
        <v>136.04353560073659</v>
      </c>
    </row>
    <row r="60" spans="1:8">
      <c r="A60" s="71">
        <v>43739</v>
      </c>
      <c r="B60" s="31">
        <v>131.26651698547252</v>
      </c>
      <c r="C60" s="31">
        <v>153.07205865505813</v>
      </c>
      <c r="D60" s="31">
        <v>141.50031474278038</v>
      </c>
      <c r="E60" s="31">
        <v>146.00818234950339</v>
      </c>
      <c r="F60" s="31">
        <v>136.68717016503547</v>
      </c>
    </row>
    <row r="61" spans="1:8">
      <c r="A61" s="71">
        <v>43770</v>
      </c>
      <c r="B61" s="31">
        <v>130.84933418709369</v>
      </c>
      <c r="C61" s="31">
        <v>154.00314740339249</v>
      </c>
      <c r="D61" s="31">
        <v>142.22839044002214</v>
      </c>
      <c r="E61" s="31">
        <v>146.81534344335432</v>
      </c>
      <c r="F61" s="31">
        <v>137.33080472933435</v>
      </c>
    </row>
    <row r="62" spans="1:8">
      <c r="A62" s="71">
        <v>43800</v>
      </c>
      <c r="B62" s="31">
        <v>131.36953594510047</v>
      </c>
      <c r="C62" s="31">
        <v>154.93423615172685</v>
      </c>
      <c r="D62" s="31">
        <v>142.9564661372639</v>
      </c>
      <c r="E62" s="31">
        <v>147.62250453720506</v>
      </c>
      <c r="F62" s="31">
        <v>137.97443929363322</v>
      </c>
    </row>
    <row r="63" spans="1:8">
      <c r="A63" s="71">
        <v>43831</v>
      </c>
      <c r="B63" s="31">
        <v>118.80772365880406</v>
      </c>
      <c r="C63" s="31">
        <v>155.86532490006121</v>
      </c>
      <c r="D63" s="31">
        <v>143.68454183450567</v>
      </c>
      <c r="E63" s="31">
        <v>148.429665631056</v>
      </c>
      <c r="F63" s="31">
        <v>138.6180738579321</v>
      </c>
      <c r="H63" s="31">
        <v>180</v>
      </c>
    </row>
    <row r="64" spans="1:8">
      <c r="A64" s="71">
        <v>43862</v>
      </c>
      <c r="B64" s="31">
        <v>73.84563071476714</v>
      </c>
      <c r="C64" s="31">
        <v>156.79641364839557</v>
      </c>
      <c r="D64" s="31">
        <v>144.41261753174743</v>
      </c>
      <c r="E64" s="31">
        <v>149.23682672490693</v>
      </c>
      <c r="F64" s="31">
        <v>139.26170842223098</v>
      </c>
      <c r="H64" s="31">
        <v>180</v>
      </c>
    </row>
    <row r="65" spans="1:11">
      <c r="A65" s="71">
        <v>43891</v>
      </c>
      <c r="B65" s="31">
        <v>105.39280178616745</v>
      </c>
      <c r="C65" s="31">
        <v>157.72750239672993</v>
      </c>
      <c r="D65" s="31">
        <v>145.14069322898919</v>
      </c>
      <c r="E65" s="31">
        <v>150.04398781875787</v>
      </c>
      <c r="F65" s="31">
        <v>139.90534298652986</v>
      </c>
      <c r="H65" s="31">
        <v>180</v>
      </c>
    </row>
    <row r="66" spans="1:11">
      <c r="A66" s="71">
        <v>43922</v>
      </c>
      <c r="B66" s="31">
        <v>118.77841589145334</v>
      </c>
      <c r="C66" s="31">
        <v>158.65859114506429</v>
      </c>
      <c r="D66" s="31">
        <v>145.86876892623096</v>
      </c>
      <c r="E66" s="31">
        <v>150.85114891260881</v>
      </c>
      <c r="F66" s="31">
        <v>140.54897755082874</v>
      </c>
      <c r="H66" s="31">
        <v>180</v>
      </c>
    </row>
    <row r="67" spans="1:11">
      <c r="A67" s="71">
        <v>43952</v>
      </c>
      <c r="B67" s="31">
        <v>125.25497512575234</v>
      </c>
      <c r="C67" s="31">
        <v>159.58967989339865</v>
      </c>
      <c r="D67" s="31">
        <v>146.59684462347272</v>
      </c>
      <c r="E67" s="31">
        <v>151.65831000645974</v>
      </c>
      <c r="F67" s="31">
        <v>141.19261211512762</v>
      </c>
      <c r="H67" s="31">
        <v>180</v>
      </c>
    </row>
    <row r="68" spans="1:11">
      <c r="A68" s="71">
        <v>43983</v>
      </c>
      <c r="B68" s="31">
        <v>126.47802128398556</v>
      </c>
      <c r="C68" s="31">
        <v>160.52076864173301</v>
      </c>
      <c r="D68" s="31">
        <v>147.32492032071448</v>
      </c>
      <c r="E68" s="31">
        <v>152.46547110031068</v>
      </c>
      <c r="F68" s="31">
        <v>141.83624667942649</v>
      </c>
    </row>
    <row r="69" spans="1:11">
      <c r="A69" s="71">
        <v>44013</v>
      </c>
      <c r="B69" s="31">
        <v>127.07522270925294</v>
      </c>
      <c r="C69" s="31">
        <v>161.45185739006737</v>
      </c>
      <c r="D69" s="31">
        <v>148.05299601795625</v>
      </c>
      <c r="E69" s="31">
        <v>153.27263219416162</v>
      </c>
      <c r="F69" s="31">
        <v>142.47988124372537</v>
      </c>
    </row>
    <row r="70" spans="1:11">
      <c r="A70" s="71">
        <v>44044</v>
      </c>
      <c r="B70" s="31">
        <v>129.29828713513069</v>
      </c>
      <c r="C70" s="31">
        <v>162.38294613840173</v>
      </c>
      <c r="D70" s="31">
        <v>148.78107171519801</v>
      </c>
      <c r="E70" s="31">
        <v>154.07979328801255</v>
      </c>
      <c r="F70" s="31">
        <v>143.12351580802425</v>
      </c>
    </row>
    <row r="71" spans="1:11">
      <c r="A71" s="71">
        <v>44075</v>
      </c>
      <c r="B71" s="31">
        <v>132.13215487389891</v>
      </c>
      <c r="C71" s="31">
        <v>163.3140348867361</v>
      </c>
      <c r="D71" s="31">
        <v>149.50914741243977</v>
      </c>
      <c r="E71" s="31">
        <v>154.88695438186349</v>
      </c>
      <c r="F71" s="31">
        <v>143.76715037232313</v>
      </c>
    </row>
    <row r="72" spans="1:11">
      <c r="A72" s="71">
        <v>44105</v>
      </c>
      <c r="B72" s="31">
        <v>132.89535006811033</v>
      </c>
      <c r="C72" s="31">
        <v>164.24512363507046</v>
      </c>
      <c r="D72" s="31">
        <v>150.23722310968154</v>
      </c>
      <c r="E72" s="31">
        <v>155.69411547571443</v>
      </c>
      <c r="F72" s="31">
        <v>144.41078493662201</v>
      </c>
    </row>
    <row r="73" spans="1:11">
      <c r="A73" s="71">
        <v>44136</v>
      </c>
      <c r="B73" s="31">
        <v>136.7096118226348</v>
      </c>
      <c r="C73" s="31">
        <v>165.17621238340482</v>
      </c>
      <c r="D73" s="31">
        <v>150.9652988069233</v>
      </c>
      <c r="E73" s="31">
        <v>156.50127656956536</v>
      </c>
      <c r="F73" s="31">
        <v>145.05441950092089</v>
      </c>
    </row>
    <row r="74" spans="1:11">
      <c r="A74" s="71">
        <v>44166</v>
      </c>
      <c r="B74" s="31">
        <v>137.53296990672351</v>
      </c>
      <c r="C74" s="31">
        <v>166.10730113173918</v>
      </c>
      <c r="D74" s="31">
        <v>151.69337450416506</v>
      </c>
      <c r="E74" s="31">
        <v>157.3084376634163</v>
      </c>
      <c r="F74" s="31">
        <v>145.69805406521976</v>
      </c>
      <c r="G74" s="31">
        <v>134.01</v>
      </c>
      <c r="K74" s="31" t="s">
        <v>122</v>
      </c>
    </row>
    <row r="75" spans="1:11">
      <c r="A75" s="71">
        <v>44197</v>
      </c>
      <c r="B75" s="31">
        <v>130.331688187726</v>
      </c>
      <c r="C75" s="31">
        <v>167.03838988007354</v>
      </c>
      <c r="D75" s="31">
        <v>152.42145020140683</v>
      </c>
      <c r="E75" s="31">
        <v>158.11559875726724</v>
      </c>
      <c r="F75" s="31">
        <v>146.34168862951864</v>
      </c>
      <c r="G75" s="31">
        <v>134.17309999999998</v>
      </c>
      <c r="J75" s="31">
        <v>1</v>
      </c>
      <c r="K75" s="31">
        <v>130.331688187726</v>
      </c>
    </row>
    <row r="76" spans="1:11">
      <c r="A76" s="71">
        <v>44228</v>
      </c>
      <c r="B76" s="31">
        <v>129.82675281118478</v>
      </c>
      <c r="C76" s="31">
        <v>167.9694786284079</v>
      </c>
      <c r="D76" s="31">
        <v>153.14952589864859</v>
      </c>
      <c r="E76" s="31">
        <v>158.92275985111817</v>
      </c>
      <c r="F76" s="31">
        <v>146.98532319381752</v>
      </c>
      <c r="G76" s="31">
        <v>134.33619999999996</v>
      </c>
      <c r="J76" s="31">
        <v>2</v>
      </c>
      <c r="K76" s="31">
        <v>129.82675281118478</v>
      </c>
    </row>
    <row r="77" spans="1:11">
      <c r="A77" s="71">
        <v>44256</v>
      </c>
      <c r="B77" s="31">
        <v>140.22137105335656</v>
      </c>
      <c r="C77" s="31">
        <v>168.90056737674226</v>
      </c>
      <c r="D77" s="31">
        <v>153.87760159589035</v>
      </c>
      <c r="E77" s="31">
        <v>159.72992094496911</v>
      </c>
      <c r="F77" s="31">
        <v>147.6289577581164</v>
      </c>
      <c r="G77" s="31">
        <v>134.49929999999995</v>
      </c>
      <c r="J77" s="31">
        <v>3</v>
      </c>
      <c r="K77" s="31">
        <v>140.22137105335656</v>
      </c>
    </row>
    <row r="78" spans="1:11">
      <c r="A78" s="71">
        <v>44287</v>
      </c>
      <c r="B78" s="31">
        <v>139.14685875955615</v>
      </c>
      <c r="C78" s="31">
        <v>169.83165612507662</v>
      </c>
      <c r="D78" s="31">
        <v>154.60567729313212</v>
      </c>
      <c r="E78" s="31">
        <v>160.53708203882005</v>
      </c>
      <c r="F78" s="31">
        <v>148.27259232241528</v>
      </c>
      <c r="G78" s="31">
        <v>134.66239999999993</v>
      </c>
      <c r="J78" s="31">
        <v>4</v>
      </c>
      <c r="K78" s="31">
        <v>139.14685875955615</v>
      </c>
    </row>
    <row r="79" spans="1:11">
      <c r="A79" s="71">
        <v>44317</v>
      </c>
      <c r="B79" s="31">
        <v>138.78842667844177</v>
      </c>
      <c r="C79" s="31">
        <v>170.76274487341098</v>
      </c>
      <c r="D79" s="31">
        <v>155.33375299037388</v>
      </c>
      <c r="E79" s="31">
        <v>161.34424313267098</v>
      </c>
      <c r="F79" s="31">
        <v>148.91622688671416</v>
      </c>
      <c r="G79" s="31">
        <v>134.82549999999992</v>
      </c>
      <c r="J79" s="31">
        <v>5</v>
      </c>
      <c r="K79" s="31">
        <v>138.78842667844177</v>
      </c>
    </row>
    <row r="80" spans="1:11">
      <c r="A80" s="71">
        <v>44348</v>
      </c>
      <c r="B80" s="31">
        <v>138.69169594917736</v>
      </c>
      <c r="C80" s="31">
        <v>171.69383362174534</v>
      </c>
      <c r="D80" s="31">
        <v>156.06182868761564</v>
      </c>
      <c r="E80" s="31">
        <v>162.15140422652192</v>
      </c>
      <c r="F80" s="31">
        <v>149.55986145101303</v>
      </c>
      <c r="G80" s="31">
        <v>134.98859999999991</v>
      </c>
      <c r="H80" s="31">
        <v>180</v>
      </c>
      <c r="J80" s="31">
        <v>6</v>
      </c>
      <c r="K80" s="31">
        <v>138.69169594917736</v>
      </c>
    </row>
    <row r="81" spans="1:11">
      <c r="A81" s="71">
        <v>44378</v>
      </c>
      <c r="B81" s="31">
        <v>137.23509946693707</v>
      </c>
      <c r="C81" s="31">
        <v>172.6249223700797</v>
      </c>
      <c r="D81" s="31">
        <v>156.78990438485741</v>
      </c>
      <c r="E81" s="31">
        <v>162.95856532037286</v>
      </c>
      <c r="F81" s="31">
        <v>150.20349601531191</v>
      </c>
      <c r="G81" s="31">
        <v>135.15169999999989</v>
      </c>
      <c r="H81" s="31">
        <v>180</v>
      </c>
      <c r="J81" s="31">
        <v>7</v>
      </c>
      <c r="K81" s="31">
        <v>137.23509946693707</v>
      </c>
    </row>
    <row r="82" spans="1:11">
      <c r="A82" s="71">
        <v>44409</v>
      </c>
      <c r="B82" s="31">
        <v>132.61224882948875</v>
      </c>
      <c r="C82" s="31">
        <v>173.55601111841406</v>
      </c>
      <c r="D82" s="31">
        <v>157.51798008209917</v>
      </c>
      <c r="E82" s="31">
        <v>163.76572641422379</v>
      </c>
      <c r="F82" s="31">
        <v>150.84713057961079</v>
      </c>
      <c r="G82" s="31">
        <v>135.31479999999988</v>
      </c>
      <c r="H82" s="31">
        <v>180</v>
      </c>
      <c r="J82" s="31">
        <v>8</v>
      </c>
      <c r="K82" s="31">
        <v>132.61224882948875</v>
      </c>
    </row>
    <row r="83" spans="1:11">
      <c r="A83" s="71">
        <v>44440</v>
      </c>
      <c r="B83" s="31">
        <v>137.44521138333855</v>
      </c>
      <c r="C83" s="31">
        <v>174.48709986674842</v>
      </c>
      <c r="D83" s="31">
        <v>158.24605577934094</v>
      </c>
      <c r="E83" s="31">
        <v>164.57288750807473</v>
      </c>
      <c r="F83" s="31">
        <v>151.49076514390967</v>
      </c>
      <c r="G83" s="31">
        <v>135.47789999999986</v>
      </c>
      <c r="H83" s="31">
        <v>180</v>
      </c>
      <c r="J83" s="31">
        <v>9</v>
      </c>
      <c r="K83" s="31">
        <v>137.44521138333855</v>
      </c>
    </row>
    <row r="84" spans="1:11">
      <c r="A84" s="71">
        <v>44470</v>
      </c>
      <c r="B84" s="31">
        <v>138.13658589404028</v>
      </c>
      <c r="C84" s="31">
        <v>175.41818861508278</v>
      </c>
      <c r="D84" s="31">
        <v>158.9741314765827</v>
      </c>
      <c r="E84" s="31">
        <v>165.38004860192567</v>
      </c>
      <c r="F84" s="31">
        <v>152.13439970820855</v>
      </c>
      <c r="G84" s="31">
        <v>135.64099999999985</v>
      </c>
      <c r="H84" s="31">
        <v>180</v>
      </c>
      <c r="J84" s="31">
        <v>10</v>
      </c>
      <c r="K84" s="31">
        <v>138.13658589404028</v>
      </c>
    </row>
    <row r="85" spans="1:11">
      <c r="A85" s="71">
        <v>44501</v>
      </c>
      <c r="B85" s="31">
        <v>139.41858074656307</v>
      </c>
      <c r="C85" s="31">
        <v>176.34927736341714</v>
      </c>
      <c r="D85" s="31">
        <v>159.70220717382446</v>
      </c>
      <c r="E85" s="31">
        <v>166.1872096957766</v>
      </c>
      <c r="F85" s="31">
        <v>152.77803427250743</v>
      </c>
      <c r="G85" s="31">
        <v>135.80409999999983</v>
      </c>
      <c r="J85" s="31">
        <v>11</v>
      </c>
      <c r="K85" s="31">
        <v>139.41858074656307</v>
      </c>
    </row>
    <row r="86" spans="1:11">
      <c r="A86" s="71">
        <v>44531</v>
      </c>
      <c r="B86" s="31">
        <v>138.77321255660024</v>
      </c>
      <c r="C86" s="31">
        <v>177.2803661117515</v>
      </c>
      <c r="D86" s="31">
        <v>160.43028287106623</v>
      </c>
      <c r="E86" s="31">
        <v>166.99437078962754</v>
      </c>
      <c r="F86" s="31">
        <v>153.4216688368063</v>
      </c>
      <c r="G86" s="31">
        <v>135.96719999999982</v>
      </c>
      <c r="J86" s="31">
        <v>12</v>
      </c>
      <c r="K86" s="31">
        <v>138.77321255660024</v>
      </c>
    </row>
    <row r="87" spans="1:11">
      <c r="A87" s="71">
        <v>44562</v>
      </c>
      <c r="B87" s="31">
        <v>137.53212613138285</v>
      </c>
      <c r="C87" s="31">
        <v>178.21145486008587</v>
      </c>
      <c r="D87" s="31">
        <v>161.15835856830799</v>
      </c>
      <c r="E87" s="31">
        <v>167.80153188347848</v>
      </c>
      <c r="F87" s="31">
        <v>154.06530340110518</v>
      </c>
      <c r="G87" s="31">
        <v>136.13029999999981</v>
      </c>
      <c r="J87" s="31">
        <v>13</v>
      </c>
      <c r="K87" s="31">
        <v>137.53212613138285</v>
      </c>
    </row>
    <row r="88" spans="1:11">
      <c r="A88" s="71">
        <v>44593</v>
      </c>
      <c r="B88" s="31">
        <v>136.34240723114672</v>
      </c>
      <c r="C88" s="31">
        <v>179.14254360842023</v>
      </c>
      <c r="D88" s="31">
        <v>161.88643426554975</v>
      </c>
      <c r="E88" s="31">
        <v>168.60869297732941</v>
      </c>
      <c r="F88" s="31">
        <v>154.70893796540406</v>
      </c>
      <c r="G88" s="31">
        <v>136.29339999999979</v>
      </c>
      <c r="H88" s="31">
        <v>180</v>
      </c>
      <c r="J88" s="31">
        <v>14</v>
      </c>
      <c r="K88" s="31">
        <v>136.34240723114672</v>
      </c>
    </row>
    <row r="89" spans="1:11">
      <c r="A89" s="71">
        <v>44621</v>
      </c>
      <c r="B89" s="31">
        <v>132.19922136535496</v>
      </c>
      <c r="C89" s="31">
        <v>180.07363235675459</v>
      </c>
      <c r="D89" s="31">
        <v>162.61450996279152</v>
      </c>
      <c r="E89" s="31">
        <v>169.41585407118035</v>
      </c>
      <c r="F89" s="31">
        <v>155.35257252970294</v>
      </c>
      <c r="G89" s="31">
        <v>136.45649999999978</v>
      </c>
      <c r="H89" s="31">
        <v>180</v>
      </c>
      <c r="J89" s="31">
        <v>15</v>
      </c>
      <c r="K89" s="31">
        <v>132.19922136535496</v>
      </c>
    </row>
    <row r="90" spans="1:11">
      <c r="A90" s="71">
        <v>44652</v>
      </c>
      <c r="B90" s="31">
        <v>121.26057827328488</v>
      </c>
      <c r="C90" s="31">
        <v>181.00472110508895</v>
      </c>
      <c r="D90" s="31">
        <v>163.34258566003328</v>
      </c>
      <c r="E90" s="31">
        <v>170.22301516503128</v>
      </c>
      <c r="F90" s="31">
        <v>155.99620709400182</v>
      </c>
      <c r="G90" s="31">
        <v>136.61959999999976</v>
      </c>
      <c r="H90" s="31">
        <v>180</v>
      </c>
      <c r="J90" s="31">
        <v>16</v>
      </c>
      <c r="K90" s="31">
        <v>121.26057827328488</v>
      </c>
    </row>
    <row r="91" spans="1:11">
      <c r="A91" s="71">
        <v>44682</v>
      </c>
      <c r="B91" s="31">
        <v>126.86749963174501</v>
      </c>
      <c r="C91" s="31">
        <v>181.93580985342331</v>
      </c>
      <c r="D91" s="31">
        <v>164.07066135727504</v>
      </c>
      <c r="E91" s="31">
        <v>171.03017625888222</v>
      </c>
      <c r="F91" s="31">
        <v>156.6398416583007</v>
      </c>
      <c r="G91" s="31">
        <v>136.78269999999975</v>
      </c>
      <c r="H91" s="31">
        <v>180</v>
      </c>
      <c r="J91" s="31">
        <v>17</v>
      </c>
      <c r="K91" s="31">
        <v>126.86749963174501</v>
      </c>
    </row>
    <row r="92" spans="1:11">
      <c r="A92" s="71">
        <v>44713</v>
      </c>
      <c r="B92" s="31">
        <v>138.51642840585384</v>
      </c>
      <c r="C92" s="31">
        <v>182.86689860175767</v>
      </c>
      <c r="D92" s="31">
        <v>164.79873705451681</v>
      </c>
      <c r="E92" s="31">
        <v>171.83733735273316</v>
      </c>
      <c r="F92" s="31">
        <v>157.28347622259957</v>
      </c>
      <c r="G92" s="31">
        <v>136.94579999999974</v>
      </c>
      <c r="H92" s="31">
        <v>180</v>
      </c>
      <c r="J92" s="31">
        <v>18</v>
      </c>
      <c r="K92" s="31">
        <v>138.51642840585384</v>
      </c>
    </row>
    <row r="93" spans="1:11">
      <c r="A93" s="71">
        <v>44743</v>
      </c>
      <c r="B93" s="31">
        <v>137.54970367503964</v>
      </c>
      <c r="C93" s="31">
        <v>183.79798735009203</v>
      </c>
      <c r="D93" s="31">
        <v>165.52681275175857</v>
      </c>
      <c r="E93" s="31">
        <v>172.64449844658409</v>
      </c>
      <c r="F93" s="31">
        <v>157.92711078689845</v>
      </c>
      <c r="G93" s="31">
        <v>137.10889999999972</v>
      </c>
      <c r="J93" s="31">
        <v>19</v>
      </c>
      <c r="K93" s="31">
        <v>137.54970367503964</v>
      </c>
    </row>
    <row r="94" spans="1:11">
      <c r="A94" s="71">
        <v>44774</v>
      </c>
      <c r="B94" s="31">
        <v>137.25760452807876</v>
      </c>
      <c r="C94" s="31">
        <v>184.72907609842639</v>
      </c>
      <c r="D94" s="31">
        <v>166.25488844900033</v>
      </c>
      <c r="E94" s="31">
        <v>173.45165954043503</v>
      </c>
      <c r="F94" s="31">
        <v>158.57074535119733</v>
      </c>
      <c r="G94" s="31">
        <v>137.27199999999971</v>
      </c>
      <c r="J94" s="31">
        <v>20</v>
      </c>
      <c r="K94" s="31">
        <v>137.25760452807876</v>
      </c>
    </row>
    <row r="95" spans="1:11">
      <c r="A95" s="71">
        <v>44805</v>
      </c>
      <c r="B95" s="31">
        <v>137.1080468959274</v>
      </c>
      <c r="C95" s="31">
        <v>185.66016484676075</v>
      </c>
      <c r="D95" s="31">
        <v>166.9829641462421</v>
      </c>
      <c r="E95" s="31">
        <v>174.25882063428597</v>
      </c>
      <c r="F95" s="31">
        <v>159.21437991549621</v>
      </c>
      <c r="G95" s="31">
        <v>137.43509999999969</v>
      </c>
      <c r="J95" s="31">
        <v>21</v>
      </c>
      <c r="K95" s="31">
        <v>137.1080468959274</v>
      </c>
    </row>
    <row r="96" spans="1:11">
      <c r="A96" s="71">
        <v>44835</v>
      </c>
      <c r="B96" s="31">
        <v>135.52993424777279</v>
      </c>
      <c r="C96" s="31">
        <v>186.59125359509511</v>
      </c>
      <c r="D96" s="31">
        <v>167.71103984348386</v>
      </c>
      <c r="E96" s="31">
        <v>175.0659817281369</v>
      </c>
      <c r="F96" s="31">
        <v>159.85801447979509</v>
      </c>
      <c r="G96" s="31">
        <v>137.59819999999968</v>
      </c>
      <c r="J96" s="31">
        <v>22</v>
      </c>
      <c r="K96" s="31">
        <v>135.52993424777279</v>
      </c>
    </row>
    <row r="97" spans="1:11">
      <c r="A97" s="71">
        <v>44866</v>
      </c>
      <c r="B97" s="31">
        <v>130.2102879560365</v>
      </c>
      <c r="C97" s="31">
        <v>187.52234234342947</v>
      </c>
      <c r="D97" s="31">
        <v>168.43911554072562</v>
      </c>
      <c r="E97" s="31">
        <v>175.87314282198784</v>
      </c>
      <c r="F97" s="31">
        <v>160.50164904409397</v>
      </c>
      <c r="G97" s="31">
        <v>137.76129999999966</v>
      </c>
      <c r="J97" s="31">
        <v>23</v>
      </c>
      <c r="K97" s="31">
        <v>130.2102879560365</v>
      </c>
    </row>
    <row r="98" spans="1:11">
      <c r="A98" s="71">
        <v>44896</v>
      </c>
      <c r="B98" s="31">
        <v>135.16138528097696</v>
      </c>
      <c r="C98" s="31">
        <v>188.45343109176383</v>
      </c>
      <c r="D98" s="31">
        <v>169.16719123796739</v>
      </c>
      <c r="E98" s="31">
        <v>176.68030391583878</v>
      </c>
      <c r="F98" s="31">
        <v>161.14528360839284</v>
      </c>
      <c r="G98" s="31">
        <v>137.92439999999965</v>
      </c>
      <c r="J98" s="31">
        <v>24</v>
      </c>
      <c r="K98" s="31">
        <v>135.16138528097696</v>
      </c>
    </row>
    <row r="99" spans="1:11">
      <c r="A99" s="71">
        <v>44927</v>
      </c>
      <c r="B99" s="31">
        <v>137.99158531270641</v>
      </c>
      <c r="C99" s="31">
        <v>189.38451984009819</v>
      </c>
      <c r="D99" s="31">
        <v>169.89526693520915</v>
      </c>
      <c r="E99" s="31">
        <v>177.48746500968971</v>
      </c>
      <c r="F99" s="31">
        <v>161.78891817269172</v>
      </c>
      <c r="G99" s="31">
        <v>138.08749999999964</v>
      </c>
      <c r="J99" s="31">
        <v>25</v>
      </c>
      <c r="K99" s="31">
        <v>137.99158531270641</v>
      </c>
    </row>
    <row r="100" spans="1:11">
      <c r="A100" s="71">
        <v>44958</v>
      </c>
      <c r="B100" s="31">
        <v>139.70358843793375</v>
      </c>
      <c r="C100" s="31">
        <v>190.31560858843255</v>
      </c>
      <c r="D100" s="31">
        <v>170.62334263245091</v>
      </c>
      <c r="E100" s="31">
        <v>178.29462610354065</v>
      </c>
      <c r="F100" s="31">
        <v>162.4325527369906</v>
      </c>
      <c r="G100" s="31">
        <v>138.25059999999962</v>
      </c>
      <c r="J100" s="31">
        <v>26</v>
      </c>
      <c r="K100" s="31">
        <v>139.70358843793375</v>
      </c>
    </row>
    <row r="101" spans="1:11">
      <c r="A101" s="71">
        <v>44986</v>
      </c>
      <c r="B101" s="31">
        <v>143.46093860989691</v>
      </c>
      <c r="C101" s="31">
        <v>191.24669733676691</v>
      </c>
      <c r="D101" s="31">
        <v>171.35141832969268</v>
      </c>
      <c r="E101" s="31">
        <v>179.10178719739159</v>
      </c>
      <c r="F101" s="31">
        <v>163.07618730128948</v>
      </c>
      <c r="G101" s="31">
        <v>138.41369999999961</v>
      </c>
      <c r="J101" s="31">
        <v>27</v>
      </c>
      <c r="K101" s="31">
        <v>143.46093860989691</v>
      </c>
    </row>
    <row r="102" spans="1:11">
      <c r="A102" s="71">
        <v>45017</v>
      </c>
      <c r="B102" s="31">
        <v>142.52931762330559</v>
      </c>
      <c r="C102" s="31">
        <v>192.17778608510127</v>
      </c>
      <c r="D102" s="31">
        <v>172.07949402693444</v>
      </c>
      <c r="E102" s="31">
        <v>179.90894829124252</v>
      </c>
      <c r="F102" s="31">
        <v>163.71982186558836</v>
      </c>
      <c r="G102" s="31">
        <v>138.57679999999959</v>
      </c>
      <c r="J102" s="31">
        <v>28</v>
      </c>
      <c r="K102" s="31">
        <v>142.52931762330559</v>
      </c>
    </row>
    <row r="103" spans="1:11">
      <c r="A103" s="71">
        <v>45047</v>
      </c>
      <c r="B103" s="31">
        <v>142.187964053282</v>
      </c>
      <c r="C103" s="31">
        <v>193.10887483343564</v>
      </c>
      <c r="D103" s="31">
        <v>172.8075697241762</v>
      </c>
      <c r="E103" s="31">
        <v>180.71610938509346</v>
      </c>
      <c r="F103" s="31">
        <v>164.36345642988724</v>
      </c>
      <c r="G103" s="31">
        <v>138.73989999999958</v>
      </c>
      <c r="J103" s="31">
        <v>29</v>
      </c>
      <c r="K103" s="31">
        <v>142.187964053282</v>
      </c>
    </row>
    <row r="104" spans="1:11">
      <c r="A104" s="71">
        <v>45078</v>
      </c>
      <c r="B104" s="31">
        <v>141.98311197792697</v>
      </c>
      <c r="C104" s="31">
        <v>194.03996358177</v>
      </c>
      <c r="D104" s="31">
        <v>173.53564542141797</v>
      </c>
      <c r="E104" s="31">
        <v>181.5232704789444</v>
      </c>
      <c r="F104" s="31">
        <v>165.00709099418611</v>
      </c>
      <c r="G104" s="31">
        <v>138.90299999999957</v>
      </c>
      <c r="J104" s="31">
        <v>30</v>
      </c>
      <c r="K104" s="31">
        <v>141.98311197792697</v>
      </c>
    </row>
    <row r="105" spans="1:11">
      <c r="A105" s="71">
        <v>45108</v>
      </c>
      <c r="B105" s="31">
        <v>141.27752675132351</v>
      </c>
      <c r="C105" s="31">
        <v>194.97105233010436</v>
      </c>
      <c r="D105" s="31">
        <v>174.26372111865973</v>
      </c>
      <c r="E105" s="31">
        <v>182.33043157279533</v>
      </c>
      <c r="F105" s="31">
        <v>165.65072555848499</v>
      </c>
      <c r="G105" s="31">
        <v>139.06609999999955</v>
      </c>
      <c r="J105" s="31">
        <v>31</v>
      </c>
      <c r="K105" s="31">
        <v>141.27752675132351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E730-2AB7-45C0-B680-B5F5647A50FE}">
  <sheetPr codeName="Sheet14"/>
  <dimension ref="A1:I105"/>
  <sheetViews>
    <sheetView showGridLines="0" zoomScale="70" zoomScaleNormal="70" workbookViewId="0">
      <selection activeCell="B38" sqref="B38"/>
    </sheetView>
  </sheetViews>
  <sheetFormatPr defaultColWidth="9.28515625" defaultRowHeight="15"/>
  <cols>
    <col min="1" max="1" width="9.28515625" style="33"/>
    <col min="2" max="16384" width="9.28515625" style="31"/>
  </cols>
  <sheetData>
    <row r="1" spans="1:9">
      <c r="B1" s="31" t="s">
        <v>10</v>
      </c>
      <c r="C1" s="31" t="s">
        <v>118</v>
      </c>
    </row>
    <row r="2" spans="1:9">
      <c r="A2" s="33">
        <v>42005</v>
      </c>
      <c r="B2" s="31">
        <v>100</v>
      </c>
      <c r="C2" s="31">
        <v>100</v>
      </c>
    </row>
    <row r="3" spans="1:9" ht="35.25">
      <c r="A3" s="33">
        <v>42036</v>
      </c>
      <c r="B3" s="31">
        <v>101.95616567852414</v>
      </c>
      <c r="C3" s="31">
        <v>100.58531799286099</v>
      </c>
      <c r="I3" s="255" t="s">
        <v>300</v>
      </c>
    </row>
    <row r="4" spans="1:9" ht="35.25">
      <c r="A4" s="33">
        <v>42064</v>
      </c>
      <c r="B4" s="31">
        <v>102.30637334213412</v>
      </c>
      <c r="C4" s="31">
        <v>101.17063598572199</v>
      </c>
      <c r="I4" s="278" t="s">
        <v>301</v>
      </c>
    </row>
    <row r="5" spans="1:9">
      <c r="A5" s="33">
        <v>42095</v>
      </c>
      <c r="B5" s="31">
        <v>103.24170138342916</v>
      </c>
      <c r="C5" s="31">
        <v>101.75595397858298</v>
      </c>
    </row>
    <row r="6" spans="1:9">
      <c r="A6" s="33">
        <v>42125</v>
      </c>
      <c r="B6" s="31">
        <v>102.29584430254729</v>
      </c>
      <c r="C6" s="31">
        <v>102.34127197144397</v>
      </c>
    </row>
    <row r="7" spans="1:9">
      <c r="A7" s="33">
        <v>42156</v>
      </c>
      <c r="B7" s="31">
        <v>104.17066649438875</v>
      </c>
      <c r="C7" s="31">
        <v>102.92658996430497</v>
      </c>
    </row>
    <row r="8" spans="1:9">
      <c r="A8" s="33">
        <v>42186</v>
      </c>
      <c r="B8" s="31">
        <v>105.09680539574497</v>
      </c>
      <c r="C8" s="31">
        <v>103.51190795716596</v>
      </c>
    </row>
    <row r="9" spans="1:9">
      <c r="A9" s="33">
        <v>42217</v>
      </c>
      <c r="B9" s="31">
        <v>104.6333075959609</v>
      </c>
      <c r="C9" s="31">
        <v>104.09722595002695</v>
      </c>
    </row>
    <row r="10" spans="1:9">
      <c r="A10" s="33">
        <v>42248</v>
      </c>
      <c r="B10" s="31">
        <v>105.73932344248749</v>
      </c>
      <c r="C10" s="31">
        <v>104.68254394288795</v>
      </c>
    </row>
    <row r="11" spans="1:9">
      <c r="A11" s="33">
        <v>42278</v>
      </c>
      <c r="B11" s="31">
        <v>107.61678712696737</v>
      </c>
      <c r="C11" s="31">
        <v>105.26786193574894</v>
      </c>
    </row>
    <row r="12" spans="1:9">
      <c r="A12" s="33">
        <v>42309</v>
      </c>
      <c r="B12" s="31">
        <v>107.79729771679831</v>
      </c>
      <c r="C12" s="31">
        <v>105.85317992860993</v>
      </c>
    </row>
    <row r="13" spans="1:9">
      <c r="A13" s="33">
        <v>42339</v>
      </c>
      <c r="B13" s="31">
        <v>109.13629378903768</v>
      </c>
      <c r="C13" s="31">
        <v>106.43849792147093</v>
      </c>
    </row>
    <row r="14" spans="1:9">
      <c r="A14" s="33">
        <v>42370</v>
      </c>
      <c r="B14" s="31">
        <v>105.65178819406853</v>
      </c>
      <c r="C14" s="31">
        <v>107.02381591433192</v>
      </c>
    </row>
    <row r="15" spans="1:9">
      <c r="A15" s="33">
        <v>42401</v>
      </c>
      <c r="B15" s="31">
        <v>108.40662581519769</v>
      </c>
      <c r="C15" s="31">
        <v>107.60913390719291</v>
      </c>
    </row>
    <row r="16" spans="1:9">
      <c r="A16" s="33">
        <v>42430</v>
      </c>
      <c r="B16" s="31">
        <v>108.0890798919567</v>
      </c>
      <c r="C16" s="31">
        <v>108.19445190005391</v>
      </c>
    </row>
    <row r="17" spans="1:3">
      <c r="A17" s="33">
        <v>42461</v>
      </c>
      <c r="B17" s="31">
        <v>109.8468229783618</v>
      </c>
      <c r="C17" s="31">
        <v>108.7797698929149</v>
      </c>
    </row>
    <row r="18" spans="1:3">
      <c r="A18" s="33">
        <v>42491</v>
      </c>
      <c r="B18" s="31">
        <v>110.07511310147154</v>
      </c>
      <c r="C18" s="31">
        <v>109.36508788577589</v>
      </c>
    </row>
    <row r="19" spans="1:3">
      <c r="A19" s="33">
        <v>42522</v>
      </c>
      <c r="B19" s="31">
        <v>112.10310124868279</v>
      </c>
      <c r="C19" s="31">
        <v>109.95040587863689</v>
      </c>
    </row>
    <row r="20" spans="1:3">
      <c r="A20" s="33">
        <v>42552</v>
      </c>
      <c r="B20" s="31">
        <v>111.79191703444437</v>
      </c>
      <c r="C20" s="31">
        <v>110.53572387149788</v>
      </c>
    </row>
    <row r="21" spans="1:3">
      <c r="A21" s="33">
        <v>42583</v>
      </c>
      <c r="B21" s="31">
        <v>112.33042673138172</v>
      </c>
      <c r="C21" s="31">
        <v>111.12104186435887</v>
      </c>
    </row>
    <row r="22" spans="1:3">
      <c r="A22" s="33">
        <v>42614</v>
      </c>
      <c r="B22" s="31">
        <v>113.42785848962467</v>
      </c>
      <c r="C22" s="31">
        <v>111.70635985721987</v>
      </c>
    </row>
    <row r="23" spans="1:3">
      <c r="A23" s="33">
        <v>42644</v>
      </c>
      <c r="B23" s="31">
        <v>113.26494493031127</v>
      </c>
      <c r="C23" s="31">
        <v>112.29167785008086</v>
      </c>
    </row>
    <row r="24" spans="1:3">
      <c r="A24" s="33">
        <v>42675</v>
      </c>
      <c r="B24" s="31">
        <v>115.53649408108376</v>
      </c>
      <c r="C24" s="31">
        <v>112.87699584294185</v>
      </c>
    </row>
    <row r="25" spans="1:3">
      <c r="A25" s="33">
        <v>42705</v>
      </c>
      <c r="B25" s="31">
        <v>118.50488527119369</v>
      </c>
      <c r="C25" s="31">
        <v>113.46231383580285</v>
      </c>
    </row>
    <row r="26" spans="1:3">
      <c r="A26" s="33">
        <v>42736</v>
      </c>
      <c r="B26" s="31">
        <v>114.18792478008228</v>
      </c>
      <c r="C26" s="31">
        <v>114.04763182866384</v>
      </c>
    </row>
    <row r="27" spans="1:3">
      <c r="A27" s="33">
        <v>42767</v>
      </c>
      <c r="B27" s="31">
        <v>115.81730719405455</v>
      </c>
      <c r="C27" s="31">
        <v>114.63294982152483</v>
      </c>
    </row>
    <row r="28" spans="1:3">
      <c r="A28" s="33">
        <v>42795</v>
      </c>
      <c r="B28" s="31">
        <v>117.69090306112878</v>
      </c>
      <c r="C28" s="31">
        <v>115.21826781438583</v>
      </c>
    </row>
    <row r="29" spans="1:3">
      <c r="A29" s="33">
        <v>42826</v>
      </c>
      <c r="B29" s="31">
        <v>115.62695989405468</v>
      </c>
      <c r="C29" s="31">
        <v>115.80358580724682</v>
      </c>
    </row>
    <row r="30" spans="1:3">
      <c r="A30" s="33">
        <v>42856</v>
      </c>
      <c r="B30" s="31">
        <v>117.72056163979872</v>
      </c>
      <c r="C30" s="31">
        <v>116.38890380010781</v>
      </c>
    </row>
    <row r="31" spans="1:3">
      <c r="A31" s="33">
        <v>42887</v>
      </c>
      <c r="B31" s="31">
        <v>117.87051752023797</v>
      </c>
      <c r="C31" s="31">
        <v>116.97422179296881</v>
      </c>
    </row>
    <row r="32" spans="1:3">
      <c r="A32" s="33">
        <v>42917</v>
      </c>
      <c r="B32" s="31">
        <v>116.03285504830542</v>
      </c>
      <c r="C32" s="31">
        <v>117.5595397858298</v>
      </c>
    </row>
    <row r="33" spans="1:3">
      <c r="A33" s="33">
        <v>42948</v>
      </c>
      <c r="B33" s="31">
        <v>117.62953734523478</v>
      </c>
      <c r="C33" s="31">
        <v>118.14485777869079</v>
      </c>
    </row>
    <row r="34" spans="1:3">
      <c r="A34" s="33">
        <v>42979</v>
      </c>
      <c r="B34" s="31">
        <v>117.97203710120957</v>
      </c>
      <c r="C34" s="31">
        <v>118.73017577155179</v>
      </c>
    </row>
    <row r="35" spans="1:3">
      <c r="A35" s="33">
        <v>43009</v>
      </c>
      <c r="B35" s="31">
        <v>116.48419474496632</v>
      </c>
      <c r="C35" s="31">
        <v>119.31549376441278</v>
      </c>
    </row>
    <row r="36" spans="1:3">
      <c r="A36" s="33">
        <v>43040</v>
      </c>
      <c r="B36" s="31">
        <v>118.14797727813254</v>
      </c>
      <c r="C36" s="31">
        <v>119.90081175727377</v>
      </c>
    </row>
    <row r="37" spans="1:3">
      <c r="A37" s="33">
        <v>43070</v>
      </c>
      <c r="B37" s="31">
        <v>119.65503549368823</v>
      </c>
      <c r="C37" s="31">
        <v>120.48612975013477</v>
      </c>
    </row>
    <row r="38" spans="1:3">
      <c r="A38" s="33">
        <v>43101</v>
      </c>
      <c r="B38" s="31">
        <v>120.56955100736022</v>
      </c>
      <c r="C38" s="31">
        <v>121.07144774299576</v>
      </c>
    </row>
    <row r="39" spans="1:3">
      <c r="A39" s="33">
        <v>43132</v>
      </c>
      <c r="B39" s="31">
        <v>121.36065547797314</v>
      </c>
      <c r="C39" s="31">
        <v>121.65676573585675</v>
      </c>
    </row>
    <row r="40" spans="1:3">
      <c r="A40" s="33">
        <v>43160</v>
      </c>
      <c r="B40" s="31">
        <v>122.32507427862477</v>
      </c>
      <c r="C40" s="31">
        <v>122.24208372871774</v>
      </c>
    </row>
    <row r="41" spans="1:3">
      <c r="A41" s="33">
        <v>43191</v>
      </c>
      <c r="B41" s="31">
        <v>123.94409475018408</v>
      </c>
      <c r="C41" s="31">
        <v>122.82740172157874</v>
      </c>
    </row>
    <row r="42" spans="1:3">
      <c r="A42" s="33">
        <v>43221</v>
      </c>
      <c r="B42" s="31">
        <v>124.30024271244801</v>
      </c>
      <c r="C42" s="31">
        <v>123.41271971443973</v>
      </c>
    </row>
    <row r="43" spans="1:3">
      <c r="A43" s="33">
        <v>43252</v>
      </c>
      <c r="B43" s="31">
        <v>125.53204547668557</v>
      </c>
      <c r="C43" s="31">
        <v>123.99803770730072</v>
      </c>
    </row>
    <row r="44" spans="1:3">
      <c r="A44" s="33">
        <v>43282</v>
      </c>
      <c r="B44" s="31">
        <v>127.34447406719964</v>
      </c>
      <c r="C44" s="31">
        <v>124.58335570016172</v>
      </c>
    </row>
    <row r="45" spans="1:3">
      <c r="A45" s="33">
        <v>43313</v>
      </c>
      <c r="B45" s="31">
        <v>128.46658851577791</v>
      </c>
      <c r="C45" s="31">
        <v>125.16867369302271</v>
      </c>
    </row>
    <row r="46" spans="1:3">
      <c r="A46" s="33">
        <v>43344</v>
      </c>
      <c r="B46" s="31">
        <v>124.34354118487181</v>
      </c>
      <c r="C46" s="31">
        <v>125.7539916858837</v>
      </c>
    </row>
    <row r="47" spans="1:3">
      <c r="A47" s="33">
        <v>43374</v>
      </c>
      <c r="B47" s="31">
        <v>126.46024881400214</v>
      </c>
      <c r="C47" s="31">
        <v>126.3393096787447</v>
      </c>
    </row>
    <row r="48" spans="1:3">
      <c r="A48" s="33">
        <v>43405</v>
      </c>
      <c r="B48" s="31">
        <v>126.92462767160555</v>
      </c>
      <c r="C48" s="31">
        <v>126.92462767160555</v>
      </c>
    </row>
    <row r="49" spans="1:6">
      <c r="A49" s="33">
        <v>43435</v>
      </c>
      <c r="B49" s="31">
        <v>125.60120336389298</v>
      </c>
      <c r="C49" s="31">
        <v>127.50994566446654</v>
      </c>
    </row>
    <row r="50" spans="1:6">
      <c r="A50" s="33">
        <v>43466</v>
      </c>
      <c r="B50" s="31">
        <v>127.94209258782743</v>
      </c>
      <c r="C50" s="31">
        <v>128.09526365732754</v>
      </c>
    </row>
    <row r="51" spans="1:6">
      <c r="A51" s="33">
        <v>43497</v>
      </c>
      <c r="B51" s="31">
        <v>129.96316794224595</v>
      </c>
      <c r="C51" s="31">
        <v>128.68058165018851</v>
      </c>
    </row>
    <row r="52" spans="1:6">
      <c r="A52" s="33">
        <v>43525</v>
      </c>
      <c r="B52" s="31">
        <v>129.928601769854</v>
      </c>
      <c r="C52" s="31">
        <v>129.26589964304949</v>
      </c>
    </row>
    <row r="53" spans="1:6">
      <c r="A53" s="33">
        <v>43556</v>
      </c>
      <c r="B53" s="31">
        <v>131.74186049353912</v>
      </c>
      <c r="C53" s="31">
        <v>129.85121763591047</v>
      </c>
    </row>
    <row r="54" spans="1:6">
      <c r="A54" s="33">
        <v>43586</v>
      </c>
      <c r="B54" s="31">
        <v>132.89274001848452</v>
      </c>
      <c r="C54" s="31">
        <v>130.43653562877145</v>
      </c>
    </row>
    <row r="55" spans="1:6">
      <c r="A55" s="33">
        <v>43617</v>
      </c>
      <c r="B55" s="31">
        <v>132.17021979385171</v>
      </c>
      <c r="C55" s="31">
        <v>131.02185362163243</v>
      </c>
    </row>
    <row r="56" spans="1:6">
      <c r="A56" s="33">
        <v>43647</v>
      </c>
      <c r="B56" s="31">
        <v>132.40206647696601</v>
      </c>
      <c r="C56" s="31">
        <v>131.60717161449341</v>
      </c>
    </row>
    <row r="57" spans="1:6">
      <c r="A57" s="33">
        <v>43678</v>
      </c>
      <c r="B57" s="31">
        <v>130.38190443893291</v>
      </c>
      <c r="C57" s="31">
        <v>132.19248960735439</v>
      </c>
    </row>
    <row r="58" spans="1:6">
      <c r="A58" s="33">
        <v>43709</v>
      </c>
      <c r="B58" s="31">
        <v>129.33902870583444</v>
      </c>
      <c r="C58" s="31">
        <v>132.77780760021537</v>
      </c>
    </row>
    <row r="59" spans="1:6">
      <c r="A59" s="33">
        <v>43739</v>
      </c>
      <c r="B59" s="31">
        <v>130.72124712014602</v>
      </c>
      <c r="C59" s="31">
        <v>133.36312559307635</v>
      </c>
    </row>
    <row r="60" spans="1:6">
      <c r="A60" s="33">
        <v>43770</v>
      </c>
      <c r="B60" s="31">
        <v>128.92548739599002</v>
      </c>
      <c r="C60" s="31">
        <v>133.94844358593733</v>
      </c>
    </row>
    <row r="61" spans="1:6">
      <c r="A61" s="33">
        <v>43800</v>
      </c>
      <c r="B61" s="31">
        <v>128.27585847939324</v>
      </c>
      <c r="C61" s="31">
        <v>134.53376157879831</v>
      </c>
    </row>
    <row r="62" spans="1:6">
      <c r="A62" s="33">
        <v>43831</v>
      </c>
      <c r="B62" s="31">
        <v>128.80264003190064</v>
      </c>
      <c r="C62" s="31">
        <v>135.11907957165928</v>
      </c>
    </row>
    <row r="63" spans="1:6">
      <c r="A63" s="33">
        <v>43862</v>
      </c>
      <c r="B63" s="31">
        <v>130.37381658927976</v>
      </c>
      <c r="C63" s="31">
        <v>135.70439756452026</v>
      </c>
      <c r="F63" s="31">
        <v>180</v>
      </c>
    </row>
    <row r="64" spans="1:6">
      <c r="A64" s="33">
        <v>43891</v>
      </c>
      <c r="B64" s="31">
        <v>115.8603705159622</v>
      </c>
      <c r="C64" s="31">
        <v>136.28971555738124</v>
      </c>
      <c r="F64" s="31">
        <v>180</v>
      </c>
    </row>
    <row r="65" spans="1:6">
      <c r="A65" s="33">
        <v>43922</v>
      </c>
      <c r="B65" s="31">
        <v>84.928082619736585</v>
      </c>
      <c r="C65" s="31">
        <v>136.87503355024222</v>
      </c>
      <c r="F65" s="31">
        <v>180</v>
      </c>
    </row>
    <row r="66" spans="1:6">
      <c r="A66" s="33">
        <v>43952</v>
      </c>
      <c r="B66" s="31">
        <v>103.43609179840448</v>
      </c>
      <c r="C66" s="31">
        <v>137.4603515431032</v>
      </c>
      <c r="F66" s="31">
        <v>180</v>
      </c>
    </row>
    <row r="67" spans="1:6">
      <c r="A67" s="33">
        <v>43983</v>
      </c>
      <c r="B67" s="31">
        <v>116.1462076235471</v>
      </c>
      <c r="C67" s="31">
        <v>138.04566953596418</v>
      </c>
      <c r="F67" s="31">
        <v>180</v>
      </c>
    </row>
    <row r="68" spans="1:6">
      <c r="A68" s="33">
        <v>44013</v>
      </c>
      <c r="B68" s="31">
        <v>122.07062510082555</v>
      </c>
      <c r="C68" s="31">
        <v>138.63098752882516</v>
      </c>
    </row>
    <row r="69" spans="1:6">
      <c r="A69" s="33">
        <v>44044</v>
      </c>
      <c r="B69" s="31">
        <v>122.03004413614431</v>
      </c>
      <c r="C69" s="31">
        <v>139.21630552168614</v>
      </c>
    </row>
    <row r="70" spans="1:6">
      <c r="A70" s="33">
        <v>44075</v>
      </c>
      <c r="B70" s="31">
        <v>122.60058836249797</v>
      </c>
      <c r="C70" s="31">
        <v>139.80162351454712</v>
      </c>
    </row>
    <row r="71" spans="1:6">
      <c r="A71" s="33">
        <v>44105</v>
      </c>
      <c r="B71" s="31">
        <v>119.99963051588114</v>
      </c>
      <c r="C71" s="31">
        <v>140.3869415074081</v>
      </c>
    </row>
    <row r="72" spans="1:6">
      <c r="A72" s="33">
        <v>44136</v>
      </c>
      <c r="B72" s="31">
        <v>118.70496499245182</v>
      </c>
      <c r="C72" s="31">
        <v>140.97225950026908</v>
      </c>
    </row>
    <row r="73" spans="1:6">
      <c r="A73" s="33">
        <v>44166</v>
      </c>
      <c r="B73" s="31">
        <v>119.487158921282</v>
      </c>
      <c r="C73" s="31">
        <v>141.55757749313005</v>
      </c>
    </row>
    <row r="74" spans="1:6">
      <c r="A74" s="33">
        <v>44197</v>
      </c>
      <c r="B74" s="31">
        <v>119.76465509349927</v>
      </c>
      <c r="C74" s="31">
        <v>142.14289548599103</v>
      </c>
    </row>
    <row r="75" spans="1:6">
      <c r="A75" s="33">
        <v>44228</v>
      </c>
      <c r="B75" s="31">
        <v>121.50798238489033</v>
      </c>
      <c r="C75" s="31">
        <v>142.72821347885201</v>
      </c>
    </row>
    <row r="76" spans="1:6">
      <c r="A76" s="33">
        <v>44256</v>
      </c>
      <c r="B76" s="31">
        <v>122.73154241629497</v>
      </c>
      <c r="C76" s="31">
        <v>143.31353147171299</v>
      </c>
    </row>
    <row r="77" spans="1:6">
      <c r="A77" s="33">
        <v>44287</v>
      </c>
      <c r="B77" s="31">
        <v>124.76506723198077</v>
      </c>
      <c r="C77" s="31">
        <v>143.89884946457397</v>
      </c>
      <c r="E77" s="31">
        <v>102.70342315201896</v>
      </c>
    </row>
    <row r="78" spans="1:6">
      <c r="A78" s="33">
        <v>44317</v>
      </c>
      <c r="B78" s="31">
        <v>123.53978570959346</v>
      </c>
      <c r="C78" s="31">
        <v>144.48416745743495</v>
      </c>
      <c r="E78" s="31">
        <v>105.49337023033399</v>
      </c>
    </row>
    <row r="79" spans="1:6">
      <c r="A79" s="33">
        <v>44348</v>
      </c>
      <c r="B79" s="31">
        <v>117.70523071105102</v>
      </c>
      <c r="C79" s="31">
        <v>145.06948545029593</v>
      </c>
      <c r="E79" s="31">
        <v>108.28331730864903</v>
      </c>
      <c r="F79" s="31">
        <v>180</v>
      </c>
    </row>
    <row r="80" spans="1:6">
      <c r="A80" s="33">
        <v>44378</v>
      </c>
      <c r="B80" s="31">
        <v>111.07326438696407</v>
      </c>
      <c r="C80" s="31">
        <v>145.65480344315691</v>
      </c>
      <c r="E80" s="31">
        <v>111.07326438696407</v>
      </c>
      <c r="F80" s="31">
        <v>180</v>
      </c>
    </row>
    <row r="81" spans="1:6">
      <c r="A81" s="33">
        <v>44409</v>
      </c>
      <c r="B81" s="31">
        <v>109.18068912692839</v>
      </c>
      <c r="C81" s="31">
        <v>146.24012143601789</v>
      </c>
      <c r="E81" s="31">
        <v>113.86321146527911</v>
      </c>
      <c r="F81" s="31">
        <v>180</v>
      </c>
    </row>
    <row r="82" spans="1:6">
      <c r="A82" s="33">
        <v>44440</v>
      </c>
      <c r="B82" s="31">
        <v>113.81160118256044</v>
      </c>
      <c r="C82" s="31">
        <v>146.82543942887887</v>
      </c>
      <c r="E82" s="31">
        <v>116.65315854359415</v>
      </c>
      <c r="F82" s="31">
        <v>180</v>
      </c>
    </row>
    <row r="83" spans="1:6">
      <c r="A83" s="33">
        <v>44470</v>
      </c>
      <c r="B83" s="31">
        <v>121.30478730602547</v>
      </c>
      <c r="C83" s="31">
        <v>147.41075742173985</v>
      </c>
      <c r="E83" s="31">
        <v>119.44310562190918</v>
      </c>
      <c r="F83" s="31">
        <v>180</v>
      </c>
    </row>
    <row r="84" spans="1:6">
      <c r="A84" s="33">
        <v>44501</v>
      </c>
      <c r="B84" s="31">
        <v>126.80369537125361</v>
      </c>
      <c r="C84" s="31">
        <v>147.99607541460082</v>
      </c>
      <c r="E84" s="31">
        <v>122.23305270022422</v>
      </c>
    </row>
    <row r="85" spans="1:6">
      <c r="A85" s="33">
        <v>44531</v>
      </c>
      <c r="B85" s="31">
        <v>127.18089213272023</v>
      </c>
      <c r="C85" s="31">
        <v>148.5813934074618</v>
      </c>
      <c r="D85" s="31">
        <v>134.34436044991438</v>
      </c>
      <c r="E85" s="31">
        <v>125.02299977853926</v>
      </c>
    </row>
    <row r="86" spans="1:6">
      <c r="A86" s="33">
        <v>44562</v>
      </c>
      <c r="B86" s="31">
        <v>127.8894292823405</v>
      </c>
      <c r="C86" s="31">
        <v>149.16671140032278</v>
      </c>
      <c r="D86" s="31">
        <v>134.71386304039018</v>
      </c>
      <c r="E86" s="31">
        <v>127.8129468568543</v>
      </c>
    </row>
    <row r="87" spans="1:6">
      <c r="A87" s="33">
        <v>44593</v>
      </c>
      <c r="B87" s="31">
        <v>131.71367969370573</v>
      </c>
      <c r="C87" s="31">
        <v>149.75202939318376</v>
      </c>
      <c r="D87" s="31">
        <v>135.08336563086598</v>
      </c>
      <c r="E87" s="31">
        <v>130.60289393516933</v>
      </c>
    </row>
    <row r="88" spans="1:6">
      <c r="A88" s="33">
        <v>44621</v>
      </c>
      <c r="B88" s="31">
        <v>133.49311024391645</v>
      </c>
      <c r="C88" s="31">
        <v>150.33734738604474</v>
      </c>
      <c r="D88" s="31">
        <v>135.45286822134179</v>
      </c>
      <c r="E88" s="31">
        <v>133.39284101348437</v>
      </c>
      <c r="F88" s="31">
        <v>180</v>
      </c>
    </row>
    <row r="89" spans="1:6">
      <c r="A89" s="33">
        <v>44652</v>
      </c>
      <c r="B89" s="31">
        <v>139.37735520491509</v>
      </c>
      <c r="C89" s="31">
        <v>150.92266537890572</v>
      </c>
      <c r="D89" s="31">
        <v>135.82237081181759</v>
      </c>
      <c r="E89" s="31">
        <v>136.18278809179941</v>
      </c>
      <c r="F89" s="31">
        <v>180</v>
      </c>
    </row>
    <row r="90" spans="1:6">
      <c r="A90" s="33">
        <v>44682</v>
      </c>
      <c r="B90" s="31">
        <v>138.9727351701145</v>
      </c>
      <c r="C90" s="31">
        <v>151.5079833717667</v>
      </c>
      <c r="D90" s="31">
        <v>136.1918734022934</v>
      </c>
      <c r="E90" s="31">
        <v>138.9727351701145</v>
      </c>
      <c r="F90" s="31">
        <v>180</v>
      </c>
    </row>
    <row r="91" spans="1:6">
      <c r="A91" s="33">
        <v>44713</v>
      </c>
      <c r="B91" s="31">
        <v>136.5613759927692</v>
      </c>
      <c r="C91" s="31">
        <v>152.09330136462768</v>
      </c>
      <c r="D91" s="31">
        <v>136.5613759927692</v>
      </c>
      <c r="E91" s="31">
        <v>141.76268224842954</v>
      </c>
      <c r="F91" s="31">
        <v>180</v>
      </c>
    </row>
    <row r="92" spans="1:6">
      <c r="A92" s="33">
        <v>44743</v>
      </c>
      <c r="B92" s="31">
        <v>138.95422328692729</v>
      </c>
      <c r="C92" s="31">
        <v>152.67861935748866</v>
      </c>
      <c r="D92" s="31">
        <v>136.930878583245</v>
      </c>
      <c r="E92" s="31">
        <v>144.55262932674458</v>
      </c>
      <c r="F92" s="31">
        <v>180</v>
      </c>
    </row>
    <row r="93" spans="1:6">
      <c r="A93" s="33">
        <v>44774</v>
      </c>
      <c r="B93" s="31">
        <v>136.946214571643</v>
      </c>
      <c r="C93" s="31">
        <v>153.26393735034964</v>
      </c>
      <c r="D93" s="31">
        <v>137.30038117372081</v>
      </c>
    </row>
    <row r="94" spans="1:6">
      <c r="A94" s="33">
        <v>44805</v>
      </c>
      <c r="B94" s="31">
        <v>138.48328896639262</v>
      </c>
      <c r="C94" s="31">
        <v>153.84925534321061</v>
      </c>
      <c r="D94" s="31">
        <v>137.66988376419661</v>
      </c>
    </row>
    <row r="95" spans="1:6">
      <c r="A95" s="33">
        <v>44835</v>
      </c>
      <c r="B95" s="31">
        <v>136.97571306048039</v>
      </c>
      <c r="C95" s="31">
        <v>154.43457333607159</v>
      </c>
      <c r="D95" s="31">
        <v>138.03938635467242</v>
      </c>
    </row>
    <row r="96" spans="1:6">
      <c r="A96" s="33">
        <v>44866</v>
      </c>
      <c r="B96" s="31">
        <v>138.44828718784325</v>
      </c>
      <c r="C96" s="31">
        <v>155.01989132893257</v>
      </c>
      <c r="D96" s="31">
        <v>138.40888894514822</v>
      </c>
    </row>
    <row r="97" spans="1:4">
      <c r="A97" s="33">
        <v>44896</v>
      </c>
      <c r="B97" s="31">
        <v>136.40352101048376</v>
      </c>
      <c r="C97" s="31">
        <v>155.60520932179355</v>
      </c>
      <c r="D97" s="31">
        <v>138.77839153562402</v>
      </c>
    </row>
    <row r="98" spans="1:4">
      <c r="A98" s="33">
        <v>44927</v>
      </c>
      <c r="B98" s="31">
        <v>137.70577804857135</v>
      </c>
      <c r="C98" s="31">
        <v>156.19052731465453</v>
      </c>
      <c r="D98" s="31">
        <v>139.14789412609983</v>
      </c>
    </row>
    <row r="99" spans="1:4">
      <c r="A99" s="33">
        <v>44958</v>
      </c>
      <c r="B99" s="31">
        <v>137.10101465309396</v>
      </c>
      <c r="C99" s="31">
        <v>156.77584530751551</v>
      </c>
      <c r="D99" s="31">
        <v>139.51739671657563</v>
      </c>
    </row>
    <row r="100" spans="1:4">
      <c r="A100" s="33">
        <v>44986</v>
      </c>
      <c r="B100" s="31">
        <v>137.57471562322161</v>
      </c>
      <c r="C100" s="31">
        <v>157.36116330037649</v>
      </c>
      <c r="D100" s="31">
        <v>139.88689930705144</v>
      </c>
    </row>
    <row r="101" spans="1:4">
      <c r="A101" s="33">
        <v>45017</v>
      </c>
      <c r="B101" s="31">
        <v>142.62222792093536</v>
      </c>
      <c r="C101" s="31">
        <v>157.94648129323747</v>
      </c>
      <c r="D101" s="31">
        <v>140.25640189752724</v>
      </c>
    </row>
    <row r="102" spans="1:4">
      <c r="A102" s="33">
        <v>45047</v>
      </c>
      <c r="B102" s="31">
        <v>140.6259044880031</v>
      </c>
      <c r="C102" s="31">
        <v>158.53179928609845</v>
      </c>
      <c r="D102" s="31">
        <v>140.6259044880031</v>
      </c>
    </row>
    <row r="103" spans="1:4">
      <c r="A103" s="33">
        <v>45078</v>
      </c>
      <c r="C103" s="31">
        <v>159.11711727895943</v>
      </c>
      <c r="D103" s="31">
        <v>140.99540707847891</v>
      </c>
    </row>
    <row r="104" spans="1:4">
      <c r="A104" s="33">
        <v>45108</v>
      </c>
      <c r="C104" s="31">
        <v>159.70243527182041</v>
      </c>
      <c r="D104" s="31">
        <v>141.36490966895471</v>
      </c>
    </row>
    <row r="105" spans="1:4">
      <c r="D105" s="31">
        <v>141.73441225943051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762ED-22C6-43E4-8B1E-1F9EDC198198}">
  <sheetPr codeName="Sheet15"/>
  <dimension ref="A1:AT37"/>
  <sheetViews>
    <sheetView showGridLines="0" zoomScale="55" zoomScaleNormal="55" workbookViewId="0">
      <selection activeCell="B38" sqref="B38"/>
    </sheetView>
  </sheetViews>
  <sheetFormatPr defaultRowHeight="12.75"/>
  <cols>
    <col min="1" max="1" width="9.28515625" style="1"/>
    <col min="24" max="24" width="9.28515625" style="1"/>
  </cols>
  <sheetData>
    <row r="1" spans="1:46">
      <c r="A1" s="1" t="s">
        <v>53</v>
      </c>
    </row>
    <row r="2" spans="1:46">
      <c r="B2" t="s">
        <v>54</v>
      </c>
      <c r="AS2" s="2"/>
      <c r="AT2" s="2"/>
    </row>
    <row r="3" spans="1:46">
      <c r="B3" t="s">
        <v>6</v>
      </c>
      <c r="C3" t="s">
        <v>8</v>
      </c>
      <c r="D3" t="s">
        <v>4</v>
      </c>
      <c r="E3" t="s">
        <v>5</v>
      </c>
      <c r="F3" t="s">
        <v>7</v>
      </c>
      <c r="G3" t="s">
        <v>533</v>
      </c>
      <c r="AR3" s="2"/>
      <c r="AS3" s="2"/>
      <c r="AT3" s="2"/>
    </row>
    <row r="4" spans="1:46">
      <c r="A4" s="1">
        <v>2015</v>
      </c>
      <c r="B4">
        <v>16.778768141985523</v>
      </c>
      <c r="C4">
        <v>19.29782653267555</v>
      </c>
      <c r="D4">
        <v>32.366411323236854</v>
      </c>
      <c r="E4">
        <v>27.347308993339539</v>
      </c>
      <c r="F4">
        <v>12.783030211925507</v>
      </c>
      <c r="G4">
        <v>24.549634593835712</v>
      </c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</row>
    <row r="5" spans="1:46" ht="34.5">
      <c r="B5">
        <v>16.842559099001956</v>
      </c>
      <c r="C5">
        <v>18.90822963143971</v>
      </c>
      <c r="D5">
        <v>32.513583953485373</v>
      </c>
      <c r="E5">
        <v>27.297561407089233</v>
      </c>
      <c r="F5">
        <v>12.994758486747742</v>
      </c>
      <c r="G5">
        <v>24.92617096012745</v>
      </c>
      <c r="J5" s="258" t="s">
        <v>726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</row>
    <row r="6" spans="1:46" ht="35.25">
      <c r="B6">
        <v>17.005234693724546</v>
      </c>
      <c r="C6">
        <v>18.21884457098696</v>
      </c>
      <c r="D6">
        <v>32.768778620774413</v>
      </c>
      <c r="E6">
        <v>27.199556589126587</v>
      </c>
      <c r="F6">
        <v>13.257439732551575</v>
      </c>
      <c r="G6">
        <v>25.344663525386949</v>
      </c>
      <c r="J6" s="256" t="s">
        <v>302</v>
      </c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</row>
    <row r="7" spans="1:46">
      <c r="B7">
        <v>16.92389262585078</v>
      </c>
      <c r="C7">
        <v>18.238737027882767</v>
      </c>
      <c r="D7">
        <v>32.958803823092296</v>
      </c>
      <c r="E7">
        <v>27.115383148193359</v>
      </c>
      <c r="F7">
        <v>13.587553024291992</v>
      </c>
      <c r="G7">
        <v>25.600167217622882</v>
      </c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</row>
    <row r="8" spans="1:46">
      <c r="A8" s="1">
        <v>2016</v>
      </c>
      <c r="B8">
        <v>16.927821577919509</v>
      </c>
      <c r="C8">
        <v>18.188722337139666</v>
      </c>
      <c r="D8">
        <v>32.851177579513546</v>
      </c>
      <c r="E8">
        <v>27.045041084289551</v>
      </c>
      <c r="F8">
        <v>13.985098361968994</v>
      </c>
      <c r="G8">
        <v>25.718030663339682</v>
      </c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</row>
    <row r="9" spans="1:46">
      <c r="B9">
        <v>17.0533409485659</v>
      </c>
      <c r="C9">
        <v>17.862095764022602</v>
      </c>
      <c r="D9">
        <v>32.343638649160184</v>
      </c>
      <c r="E9">
        <v>26.988530397415161</v>
      </c>
      <c r="F9">
        <v>14.450075745582581</v>
      </c>
      <c r="G9">
        <v>25.697588382704215</v>
      </c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</row>
    <row r="10" spans="1:46">
      <c r="B10">
        <v>17.076500845602254</v>
      </c>
      <c r="C10">
        <v>17.627526125826055</v>
      </c>
      <c r="D10">
        <v>31.729865299770097</v>
      </c>
      <c r="E10">
        <v>26.94585108757019</v>
      </c>
      <c r="F10">
        <v>14.982485175132751</v>
      </c>
      <c r="G10">
        <v>25.495729420859053</v>
      </c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</row>
    <row r="11" spans="1:46">
      <c r="B11">
        <v>17.049047527961793</v>
      </c>
      <c r="C11">
        <v>17.34199238093036</v>
      </c>
      <c r="D11">
        <v>31.411157834292531</v>
      </c>
      <c r="E11">
        <v>26.914572238922119</v>
      </c>
      <c r="F11">
        <v>15.407778680324554</v>
      </c>
      <c r="G11">
        <v>25.264513699424686</v>
      </c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</row>
    <row r="12" spans="1:46">
      <c r="A12" s="1">
        <v>2017</v>
      </c>
      <c r="B12">
        <v>17.168026808474952</v>
      </c>
      <c r="C12">
        <v>17.111807197394757</v>
      </c>
      <c r="D12">
        <v>31.163806795646838</v>
      </c>
      <c r="E12">
        <v>26.894693851470947</v>
      </c>
      <c r="F12">
        <v>15.72595626115799</v>
      </c>
      <c r="G12">
        <v>25.345272914710311</v>
      </c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</row>
    <row r="13" spans="1:46">
      <c r="B13">
        <v>17.114949714918232</v>
      </c>
      <c r="C13">
        <v>17.18527742640984</v>
      </c>
      <c r="D13">
        <v>30.868738546410682</v>
      </c>
      <c r="E13">
        <v>26.886215925216675</v>
      </c>
      <c r="F13">
        <v>15.937017917633057</v>
      </c>
      <c r="G13">
        <v>25.473983782380454</v>
      </c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</row>
    <row r="14" spans="1:46">
      <c r="B14">
        <v>17.099184367001978</v>
      </c>
      <c r="C14">
        <v>17.179952018429912</v>
      </c>
      <c r="D14">
        <v>30.229915350892085</v>
      </c>
      <c r="E14">
        <v>26.889138460159302</v>
      </c>
      <c r="F14">
        <v>16.040963649749756</v>
      </c>
      <c r="G14">
        <v>25.681473477485774</v>
      </c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</row>
    <row r="15" spans="1:46">
      <c r="B15">
        <v>17.184389061044218</v>
      </c>
      <c r="C15">
        <v>17.140072102973853</v>
      </c>
      <c r="D15">
        <v>29.885617257224169</v>
      </c>
      <c r="E15">
        <v>26.929125905036926</v>
      </c>
      <c r="F15">
        <v>16.146032333374023</v>
      </c>
      <c r="G15">
        <v>25.848915620501167</v>
      </c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</row>
    <row r="16" spans="1:46">
      <c r="A16" s="1">
        <v>2018</v>
      </c>
      <c r="B16">
        <v>16.960729419688921</v>
      </c>
      <c r="C16">
        <v>17.015413552433991</v>
      </c>
      <c r="D16">
        <v>29.763025469262359</v>
      </c>
      <c r="E16">
        <v>27.006178259849548</v>
      </c>
      <c r="F16">
        <v>16.252223968505859</v>
      </c>
      <c r="G16">
        <v>25.916494047921539</v>
      </c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</row>
    <row r="17" spans="1:36">
      <c r="B17">
        <v>16.973297077574152</v>
      </c>
      <c r="C17">
        <v>16.848196362552887</v>
      </c>
      <c r="D17">
        <v>29.580664811549873</v>
      </c>
      <c r="E17">
        <v>27.120295524597168</v>
      </c>
      <c r="F17">
        <v>16.359538555145264</v>
      </c>
      <c r="G17">
        <v>25.951035103276851</v>
      </c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</row>
    <row r="18" spans="1:36">
      <c r="B18">
        <v>16.920637891374668</v>
      </c>
      <c r="C18">
        <v>16.866418557160181</v>
      </c>
      <c r="D18">
        <v>29.480844543269274</v>
      </c>
      <c r="E18">
        <v>27.271477699279785</v>
      </c>
      <c r="F18">
        <v>16.467976093292236</v>
      </c>
      <c r="G18">
        <v>25.85784055125351</v>
      </c>
      <c r="Y18" s="7"/>
      <c r="Z18" s="7"/>
      <c r="AA18" s="5"/>
      <c r="AB18" s="7"/>
      <c r="AC18" s="7"/>
      <c r="AD18" s="5"/>
      <c r="AE18" s="7"/>
      <c r="AF18" s="7"/>
      <c r="AG18" s="7"/>
      <c r="AH18" s="7"/>
      <c r="AI18" s="7"/>
      <c r="AJ18" s="7"/>
    </row>
    <row r="19" spans="1:36">
      <c r="B19">
        <v>17.051534890883524</v>
      </c>
      <c r="C19">
        <v>16.9342036738893</v>
      </c>
      <c r="D19">
        <v>29.403439569713473</v>
      </c>
      <c r="E19">
        <v>27.374181270599365</v>
      </c>
      <c r="F19">
        <v>16.500008761882782</v>
      </c>
      <c r="G19">
        <v>25.804294187959037</v>
      </c>
      <c r="Y19" s="7"/>
      <c r="Z19" s="7"/>
      <c r="AA19" s="5"/>
      <c r="AB19" s="7"/>
      <c r="AC19" s="7"/>
      <c r="AD19" s="5"/>
      <c r="AE19" s="7"/>
      <c r="AF19" s="7"/>
      <c r="AG19" s="7"/>
      <c r="AH19" s="7"/>
      <c r="AI19" s="7"/>
      <c r="AJ19" s="7"/>
    </row>
    <row r="20" spans="1:36">
      <c r="A20" s="1">
        <v>2019</v>
      </c>
      <c r="B20">
        <v>16.944028777031683</v>
      </c>
      <c r="C20">
        <v>16.951055847711782</v>
      </c>
      <c r="D20">
        <v>29.34162400244923</v>
      </c>
      <c r="E20">
        <v>27.428406238555908</v>
      </c>
      <c r="F20">
        <v>16.455636560916901</v>
      </c>
      <c r="G20">
        <v>25.822003750118309</v>
      </c>
    </row>
    <row r="21" spans="1:36">
      <c r="B21">
        <v>16.836373760813217</v>
      </c>
      <c r="C21">
        <v>16.89850325375426</v>
      </c>
      <c r="D21">
        <v>29.171777696452907</v>
      </c>
      <c r="E21">
        <v>27.434152603149414</v>
      </c>
      <c r="F21">
        <v>16.334859490394592</v>
      </c>
      <c r="G21">
        <v>25.881231993317048</v>
      </c>
    </row>
    <row r="22" spans="1:36">
      <c r="B22">
        <v>16.755290852752438</v>
      </c>
      <c r="C22">
        <v>16.855014809011053</v>
      </c>
      <c r="D22">
        <v>28.847921063963149</v>
      </c>
      <c r="E22">
        <v>27.391420364379883</v>
      </c>
      <c r="F22">
        <v>16.137677550315857</v>
      </c>
      <c r="G22">
        <v>25.939645308341003</v>
      </c>
    </row>
    <row r="23" spans="1:36">
      <c r="B23">
        <v>16.753957596148702</v>
      </c>
      <c r="C23">
        <v>16.865386271372618</v>
      </c>
      <c r="D23">
        <v>28.704128806493564</v>
      </c>
      <c r="E23">
        <v>27.33305654280753</v>
      </c>
      <c r="F23">
        <v>15.650766679980443</v>
      </c>
      <c r="G23">
        <v>25.970053105458092</v>
      </c>
    </row>
    <row r="24" spans="1:36">
      <c r="A24" s="1">
        <v>2020</v>
      </c>
      <c r="B24">
        <v>16.653433092844345</v>
      </c>
      <c r="C24">
        <v>16.711759975475651</v>
      </c>
      <c r="D24">
        <v>27.853600667094547</v>
      </c>
      <c r="E24">
        <v>27.506958896446278</v>
      </c>
      <c r="F24">
        <v>14.892287043202529</v>
      </c>
      <c r="G24">
        <v>25.870504054675607</v>
      </c>
    </row>
    <row r="25" spans="1:36">
      <c r="B25">
        <v>16.144137477427453</v>
      </c>
      <c r="C25">
        <v>16.745739489600545</v>
      </c>
      <c r="D25">
        <v>27.809109612352653</v>
      </c>
      <c r="E25">
        <v>27.291669195756331</v>
      </c>
      <c r="F25">
        <v>13.2516099307025</v>
      </c>
      <c r="G25">
        <v>25.615096537028123</v>
      </c>
    </row>
    <row r="26" spans="1:36">
      <c r="B26">
        <v>15.859263205514292</v>
      </c>
      <c r="C26">
        <v>16.651301089915162</v>
      </c>
      <c r="D26">
        <v>27.842781347767041</v>
      </c>
      <c r="E26">
        <v>27.014605552018043</v>
      </c>
      <c r="F26">
        <v>11.632912149367543</v>
      </c>
      <c r="G26">
        <v>25.037116553497132</v>
      </c>
    </row>
    <row r="27" spans="1:36">
      <c r="B27">
        <v>15.778450112232168</v>
      </c>
      <c r="C27">
        <v>16.78262486779839</v>
      </c>
      <c r="D27">
        <v>27.924120544040566</v>
      </c>
      <c r="E27">
        <v>26.859126364620696</v>
      </c>
      <c r="F27">
        <v>10.445217252087614</v>
      </c>
      <c r="G27">
        <v>24.682899427797153</v>
      </c>
    </row>
    <row r="28" spans="1:36">
      <c r="A28" s="1">
        <v>2021</v>
      </c>
      <c r="B28">
        <v>15.808976295620578</v>
      </c>
      <c r="C28">
        <v>17.00870385422186</v>
      </c>
      <c r="D28">
        <v>28.120065037980645</v>
      </c>
      <c r="E28">
        <v>26.75940497086215</v>
      </c>
      <c r="F28">
        <v>9.7387638055323507</v>
      </c>
      <c r="G28">
        <v>24.804517368187255</v>
      </c>
    </row>
    <row r="29" spans="1:36">
      <c r="B29">
        <v>15.669855737361608</v>
      </c>
      <c r="C29">
        <v>16.94568038974764</v>
      </c>
      <c r="D29">
        <v>27.807931427258772</v>
      </c>
      <c r="E29">
        <v>26.555930750365405</v>
      </c>
      <c r="F29">
        <v>10.544203495149301</v>
      </c>
      <c r="G29">
        <v>25.080321787388051</v>
      </c>
    </row>
    <row r="30" spans="1:36">
      <c r="B30">
        <v>15.396887553296464</v>
      </c>
      <c r="C30">
        <v>17.071703187431236</v>
      </c>
      <c r="D30">
        <v>27.256365908099511</v>
      </c>
      <c r="E30">
        <v>26.454947647102564</v>
      </c>
      <c r="F30">
        <v>10.844498257836968</v>
      </c>
      <c r="G30">
        <v>25.883624132287807</v>
      </c>
    </row>
    <row r="31" spans="1:36">
      <c r="B31">
        <v>15.060143175513705</v>
      </c>
      <c r="C31">
        <v>16.973494395684916</v>
      </c>
      <c r="D31">
        <v>26.612164349093774</v>
      </c>
      <c r="E31">
        <v>25.892124672169086</v>
      </c>
      <c r="F31">
        <v>10.996595473713089</v>
      </c>
      <c r="G31">
        <v>26.47694086302095</v>
      </c>
    </row>
    <row r="32" spans="1:36">
      <c r="A32" s="1">
        <v>2022</v>
      </c>
      <c r="B32">
        <v>14.656094978381189</v>
      </c>
      <c r="C32">
        <v>17.008716716899343</v>
      </c>
      <c r="D32">
        <v>26.584906957728879</v>
      </c>
      <c r="E32">
        <v>25.658955368339239</v>
      </c>
      <c r="F32">
        <v>11.041578339619793</v>
      </c>
      <c r="G32">
        <v>26.625752651194482</v>
      </c>
    </row>
    <row r="33" spans="1:7">
      <c r="B33">
        <v>14.298890066968404</v>
      </c>
      <c r="C33">
        <v>16.969039767778021</v>
      </c>
      <c r="D33">
        <v>26.33629381425574</v>
      </c>
      <c r="E33">
        <v>25.150611102925382</v>
      </c>
      <c r="F33">
        <v>11.357148939894493</v>
      </c>
      <c r="G33">
        <v>26.731543355232045</v>
      </c>
    </row>
    <row r="34" spans="1:7">
      <c r="B34">
        <v>14.154418784440107</v>
      </c>
      <c r="C34">
        <v>17.20466890103738</v>
      </c>
      <c r="D34">
        <v>25.837781933156403</v>
      </c>
      <c r="E34">
        <v>24.781553863888163</v>
      </c>
      <c r="F34">
        <v>11.426155497815071</v>
      </c>
      <c r="G34">
        <v>26.532819907578094</v>
      </c>
    </row>
    <row r="35" spans="1:7">
      <c r="B35">
        <v>14.225579538642615</v>
      </c>
      <c r="C35">
        <v>17.395180493113941</v>
      </c>
      <c r="D35">
        <v>25.529347996392357</v>
      </c>
      <c r="E35">
        <v>24.636156360910082</v>
      </c>
      <c r="F35">
        <v>11.415669792427376</v>
      </c>
      <c r="G35">
        <v>26.074424878577997</v>
      </c>
    </row>
    <row r="36" spans="1:7">
      <c r="A36" s="1">
        <v>2023</v>
      </c>
      <c r="B36">
        <v>14.280603581842501</v>
      </c>
      <c r="C36">
        <v>17.355943334272133</v>
      </c>
      <c r="D36">
        <v>25.306426108634575</v>
      </c>
      <c r="E36">
        <v>24.322531430478193</v>
      </c>
      <c r="F36">
        <v>11.700198804973098</v>
      </c>
      <c r="G36">
        <v>25.46485787728157</v>
      </c>
    </row>
    <row r="37" spans="1:7">
      <c r="B37">
        <v>14.614663278339414</v>
      </c>
      <c r="C37">
        <v>17.326778822905663</v>
      </c>
      <c r="D37">
        <v>24.981761611792813</v>
      </c>
      <c r="E37">
        <v>24.436987520925534</v>
      </c>
      <c r="F37">
        <v>11.803551853427397</v>
      </c>
      <c r="G37">
        <v>25.021196079517466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EF28E-583A-4861-891B-C6E121880ECE}">
  <dimension ref="A1:AK210"/>
  <sheetViews>
    <sheetView showGridLines="0" topLeftCell="D1" zoomScale="55" zoomScaleNormal="55" workbookViewId="0">
      <selection activeCell="B38" sqref="B38"/>
    </sheetView>
  </sheetViews>
  <sheetFormatPr defaultColWidth="9.28515625" defaultRowHeight="15"/>
  <cols>
    <col min="1" max="1" width="25.7109375" style="201" bestFit="1" customWidth="1"/>
    <col min="2" max="2" width="20.5703125" style="201" customWidth="1"/>
    <col min="3" max="3" width="15" style="201" customWidth="1"/>
    <col min="4" max="4" width="26" style="201" bestFit="1" customWidth="1"/>
    <col min="5" max="16" width="15" style="201" customWidth="1"/>
    <col min="17" max="34" width="9.28515625" style="201"/>
    <col min="35" max="35" width="23.7109375" style="201" customWidth="1"/>
    <col min="36" max="16384" width="9.28515625" style="201"/>
  </cols>
  <sheetData>
    <row r="1" spans="1:37" ht="34.5">
      <c r="A1" s="200" t="s">
        <v>188</v>
      </c>
      <c r="G1" s="258" t="s">
        <v>726</v>
      </c>
      <c r="Q1" s="200"/>
      <c r="R1" s="200"/>
    </row>
    <row r="2" spans="1:37" ht="35.25">
      <c r="A2" s="202"/>
      <c r="B2" s="203" t="s">
        <v>177</v>
      </c>
      <c r="C2" s="204" t="s">
        <v>189</v>
      </c>
      <c r="D2" s="205" t="s">
        <v>190</v>
      </c>
      <c r="G2" s="256" t="s">
        <v>303</v>
      </c>
      <c r="AI2" s="206"/>
      <c r="AJ2" s="206"/>
      <c r="AK2" s="207"/>
    </row>
    <row r="3" spans="1:37" ht="28.5" customHeight="1">
      <c r="A3" s="208" t="s">
        <v>191</v>
      </c>
      <c r="B3" s="201">
        <v>0.92227700000000001</v>
      </c>
      <c r="C3" s="201">
        <v>0.31856869999999998</v>
      </c>
      <c r="D3" s="209">
        <f t="shared" ref="D3:D7" si="0">1.68*C3</f>
        <v>0.53519541599999998</v>
      </c>
      <c r="AI3" s="210"/>
      <c r="AJ3" s="211"/>
    </row>
    <row r="4" spans="1:37" ht="28.5" customHeight="1">
      <c r="A4" s="208" t="s">
        <v>192</v>
      </c>
      <c r="B4" s="201">
        <v>1.0904419999999999</v>
      </c>
      <c r="C4" s="212">
        <v>0.19546250000000001</v>
      </c>
      <c r="D4" s="209">
        <f>1.68*C4</f>
        <v>0.32837700000000003</v>
      </c>
    </row>
    <row r="5" spans="1:37" ht="28.5" customHeight="1">
      <c r="A5" s="208" t="s">
        <v>193</v>
      </c>
      <c r="B5" s="201">
        <v>-0.39754410000000001</v>
      </c>
      <c r="C5" s="201">
        <v>0.2039049</v>
      </c>
      <c r="D5" s="209">
        <f t="shared" si="0"/>
        <v>0.34256023199999996</v>
      </c>
    </row>
    <row r="6" spans="1:37" ht="28.5" customHeight="1">
      <c r="A6" s="213" t="s">
        <v>194</v>
      </c>
      <c r="B6" s="201">
        <v>-5.1391530000000003</v>
      </c>
      <c r="C6" s="201">
        <v>0.84870020000000002</v>
      </c>
      <c r="D6" s="214">
        <f>1.68*C6</f>
        <v>1.425816336</v>
      </c>
    </row>
    <row r="7" spans="1:37" ht="28.5" customHeight="1">
      <c r="A7" s="208" t="s">
        <v>195</v>
      </c>
      <c r="B7" s="201">
        <v>-5.0002909999999998</v>
      </c>
      <c r="C7" s="201">
        <v>0.81290039999999997</v>
      </c>
      <c r="D7" s="209">
        <f t="shared" si="0"/>
        <v>1.3656726719999999</v>
      </c>
    </row>
    <row r="8" spans="1:37" ht="44.25" customHeight="1">
      <c r="A8" s="208" t="s">
        <v>196</v>
      </c>
      <c r="B8" s="201">
        <v>-4.63917</v>
      </c>
      <c r="C8" s="201">
        <v>0.92447029999999997</v>
      </c>
      <c r="D8" s="209">
        <f>1.68*C8</f>
        <v>1.5531101039999999</v>
      </c>
    </row>
    <row r="9" spans="1:37" ht="28.5" customHeight="1">
      <c r="A9" s="210"/>
    </row>
    <row r="10" spans="1:37" ht="28.5" customHeight="1">
      <c r="A10" s="215"/>
    </row>
    <row r="11" spans="1:37" ht="28.5" customHeight="1">
      <c r="A11" s="200"/>
    </row>
    <row r="12" spans="1:37">
      <c r="A12" s="206"/>
      <c r="B12" s="206"/>
      <c r="C12" s="207"/>
    </row>
    <row r="13" spans="1:37">
      <c r="C13" s="212"/>
    </row>
    <row r="14" spans="1:37">
      <c r="A14" s="216"/>
      <c r="C14" s="212"/>
    </row>
    <row r="15" spans="1:37">
      <c r="A15" s="216"/>
    </row>
    <row r="17" spans="1:5">
      <c r="A17" s="216"/>
    </row>
    <row r="18" spans="1:5">
      <c r="A18" s="216"/>
    </row>
    <row r="20" spans="1:5">
      <c r="A20" s="279"/>
      <c r="B20" s="279"/>
      <c r="C20" s="279"/>
      <c r="D20" s="279"/>
      <c r="E20" s="279"/>
    </row>
    <row r="21" spans="1:5">
      <c r="A21" s="279"/>
      <c r="B21" s="279"/>
      <c r="C21" s="279"/>
      <c r="D21" s="279"/>
      <c r="E21" s="279"/>
    </row>
    <row r="22" spans="1:5">
      <c r="A22" s="279"/>
      <c r="B22" s="279"/>
      <c r="C22" s="279"/>
      <c r="D22" s="279"/>
      <c r="E22" s="279"/>
    </row>
    <row r="23" spans="1:5">
      <c r="A23" s="279"/>
      <c r="B23" s="279"/>
      <c r="C23" s="279"/>
      <c r="D23" s="279"/>
      <c r="E23" s="279"/>
    </row>
    <row r="24" spans="1:5">
      <c r="A24" s="280"/>
      <c r="B24" s="279"/>
      <c r="C24" s="279"/>
      <c r="D24" s="279"/>
      <c r="E24" s="279"/>
    </row>
    <row r="25" spans="1:5">
      <c r="A25" s="279"/>
      <c r="B25" s="279"/>
      <c r="C25" s="279"/>
      <c r="D25" s="279"/>
      <c r="E25" s="279"/>
    </row>
    <row r="26" spans="1:5">
      <c r="A26" s="279"/>
      <c r="B26" s="279"/>
      <c r="C26" s="279"/>
      <c r="D26" s="279"/>
      <c r="E26" s="279"/>
    </row>
    <row r="27" spans="1:5">
      <c r="A27" s="279"/>
      <c r="B27" s="279"/>
      <c r="C27" s="279"/>
      <c r="D27" s="279"/>
      <c r="E27" s="279"/>
    </row>
    <row r="28" spans="1:5">
      <c r="A28" s="279"/>
      <c r="B28" s="279"/>
      <c r="C28" s="281"/>
      <c r="D28" s="279"/>
      <c r="E28" s="279"/>
    </row>
    <row r="29" spans="1:5">
      <c r="A29" s="279"/>
      <c r="B29" s="279"/>
      <c r="C29" s="279"/>
      <c r="D29" s="279"/>
      <c r="E29" s="279"/>
    </row>
    <row r="30" spans="1:5">
      <c r="A30" s="279"/>
      <c r="B30" s="279"/>
      <c r="C30" s="279"/>
      <c r="D30" s="279"/>
      <c r="E30" s="279"/>
    </row>
    <row r="31" spans="1:5">
      <c r="A31" s="279"/>
      <c r="B31" s="279"/>
      <c r="C31" s="279"/>
      <c r="D31" s="279"/>
      <c r="E31" s="279"/>
    </row>
    <row r="32" spans="1:5">
      <c r="A32" s="279"/>
      <c r="B32" s="279"/>
      <c r="C32" s="279"/>
      <c r="D32" s="279"/>
      <c r="E32" s="279"/>
    </row>
    <row r="33" spans="1:5">
      <c r="A33" s="279"/>
      <c r="B33" s="279"/>
      <c r="C33" s="279"/>
      <c r="D33" s="279"/>
      <c r="E33" s="279"/>
    </row>
    <row r="34" spans="1:5">
      <c r="A34" s="279"/>
      <c r="B34" s="279"/>
      <c r="C34" s="279"/>
      <c r="D34" s="279"/>
      <c r="E34" s="279"/>
    </row>
    <row r="35" spans="1:5">
      <c r="A35" s="279"/>
      <c r="B35" s="279"/>
      <c r="C35" s="279"/>
      <c r="D35" s="279"/>
      <c r="E35" s="279"/>
    </row>
    <row r="36" spans="1:5">
      <c r="A36" s="279"/>
      <c r="B36" s="279"/>
      <c r="C36" s="279"/>
      <c r="D36" s="279"/>
      <c r="E36" s="279"/>
    </row>
    <row r="37" spans="1:5">
      <c r="A37" s="279"/>
      <c r="B37" s="279"/>
      <c r="C37" s="279"/>
      <c r="D37" s="279"/>
      <c r="E37" s="279"/>
    </row>
    <row r="38" spans="1:5">
      <c r="A38" s="280"/>
      <c r="B38" s="279"/>
      <c r="C38" s="279"/>
      <c r="D38" s="279"/>
      <c r="E38" s="279"/>
    </row>
    <row r="39" spans="1:5">
      <c r="A39" s="280"/>
      <c r="B39" s="282"/>
      <c r="C39" s="282"/>
      <c r="D39" s="282"/>
      <c r="E39" s="279"/>
    </row>
    <row r="40" spans="1:5">
      <c r="A40" s="279"/>
      <c r="B40" s="279"/>
      <c r="C40" s="279"/>
      <c r="D40" s="279"/>
      <c r="E40" s="279"/>
    </row>
    <row r="41" spans="1:5">
      <c r="A41" s="279"/>
      <c r="B41" s="279"/>
      <c r="C41" s="279"/>
      <c r="D41" s="279"/>
      <c r="E41" s="279"/>
    </row>
    <row r="42" spans="1:5">
      <c r="A42" s="279"/>
      <c r="B42" s="279"/>
      <c r="C42" s="279"/>
      <c r="D42" s="279"/>
      <c r="E42" s="279"/>
    </row>
    <row r="43" spans="1:5">
      <c r="A43" s="279"/>
      <c r="B43" s="279"/>
      <c r="C43" s="279"/>
      <c r="D43" s="279"/>
      <c r="E43" s="279"/>
    </row>
    <row r="44" spans="1:5">
      <c r="A44" s="279"/>
      <c r="B44" s="279"/>
      <c r="C44" s="279"/>
      <c r="D44" s="279"/>
      <c r="E44" s="279"/>
    </row>
    <row r="45" spans="1:5">
      <c r="A45" s="279"/>
      <c r="B45" s="279"/>
      <c r="C45" s="279"/>
      <c r="D45" s="279"/>
      <c r="E45" s="279"/>
    </row>
    <row r="46" spans="1:5">
      <c r="A46" s="279"/>
      <c r="B46" s="279"/>
      <c r="C46" s="279"/>
      <c r="D46" s="279"/>
      <c r="E46" s="279"/>
    </row>
    <row r="47" spans="1:5">
      <c r="A47" s="279"/>
      <c r="B47" s="279"/>
      <c r="C47" s="279"/>
      <c r="D47" s="279"/>
      <c r="E47" s="279"/>
    </row>
    <row r="48" spans="1:5">
      <c r="A48" s="279"/>
      <c r="B48" s="279"/>
      <c r="C48" s="279"/>
      <c r="D48" s="279"/>
      <c r="E48" s="279"/>
    </row>
    <row r="49" spans="1:5">
      <c r="A49" s="279"/>
      <c r="B49" s="279"/>
      <c r="C49" s="279"/>
      <c r="D49" s="279"/>
      <c r="E49" s="279"/>
    </row>
    <row r="50" spans="1:5">
      <c r="A50" s="279"/>
      <c r="B50" s="279"/>
      <c r="C50" s="279"/>
      <c r="D50" s="279"/>
      <c r="E50" s="279"/>
    </row>
    <row r="51" spans="1:5">
      <c r="A51" s="279"/>
      <c r="B51" s="279"/>
      <c r="C51" s="279"/>
      <c r="D51" s="279"/>
      <c r="E51" s="279"/>
    </row>
    <row r="52" spans="1:5">
      <c r="A52" s="279"/>
      <c r="B52" s="279"/>
      <c r="C52" s="279"/>
      <c r="D52" s="279"/>
      <c r="E52" s="279"/>
    </row>
    <row r="53" spans="1:5">
      <c r="A53" s="279"/>
      <c r="B53" s="279"/>
      <c r="C53" s="279"/>
      <c r="D53" s="279"/>
      <c r="E53" s="279"/>
    </row>
    <row r="54" spans="1:5">
      <c r="A54" s="279"/>
      <c r="B54" s="279"/>
      <c r="C54" s="279"/>
      <c r="D54" s="279"/>
      <c r="E54" s="279"/>
    </row>
    <row r="55" spans="1:5">
      <c r="A55" s="279"/>
      <c r="B55" s="279"/>
      <c r="C55" s="279"/>
      <c r="D55" s="279"/>
      <c r="E55" s="279"/>
    </row>
    <row r="56" spans="1:5">
      <c r="A56" s="279"/>
      <c r="B56" s="279"/>
      <c r="C56" s="279"/>
      <c r="D56" s="279"/>
      <c r="E56" s="279"/>
    </row>
    <row r="57" spans="1:5">
      <c r="A57" s="279"/>
      <c r="B57" s="279"/>
      <c r="C57" s="279"/>
      <c r="D57" s="279"/>
      <c r="E57" s="279"/>
    </row>
    <row r="58" spans="1:5">
      <c r="A58" s="279"/>
      <c r="B58" s="279"/>
      <c r="C58" s="279"/>
      <c r="D58" s="279"/>
      <c r="E58" s="279"/>
    </row>
    <row r="59" spans="1:5">
      <c r="A59" s="279"/>
      <c r="B59" s="279"/>
      <c r="C59" s="279"/>
      <c r="D59" s="279"/>
      <c r="E59" s="279"/>
    </row>
    <row r="60" spans="1:5">
      <c r="A60" s="279"/>
      <c r="B60" s="279"/>
      <c r="C60" s="279"/>
      <c r="D60" s="279"/>
      <c r="E60" s="279"/>
    </row>
    <row r="61" spans="1:5">
      <c r="A61" s="279"/>
      <c r="B61" s="279"/>
      <c r="C61" s="279"/>
      <c r="D61" s="279"/>
      <c r="E61" s="279"/>
    </row>
    <row r="62" spans="1:5">
      <c r="A62" s="279"/>
      <c r="B62" s="279"/>
      <c r="C62" s="279"/>
      <c r="D62" s="279"/>
      <c r="E62" s="279"/>
    </row>
    <row r="63" spans="1:5">
      <c r="A63" s="279"/>
      <c r="B63" s="279"/>
      <c r="C63" s="279"/>
      <c r="D63" s="279"/>
      <c r="E63" s="279"/>
    </row>
    <row r="64" spans="1:5">
      <c r="A64" s="279"/>
      <c r="B64" s="279"/>
      <c r="C64" s="279"/>
      <c r="D64" s="279"/>
      <c r="E64" s="279"/>
    </row>
    <row r="65" spans="1:5">
      <c r="A65" s="279"/>
      <c r="B65" s="279"/>
      <c r="C65" s="279"/>
      <c r="D65" s="279"/>
      <c r="E65" s="279"/>
    </row>
    <row r="66" spans="1:5">
      <c r="A66" s="279"/>
      <c r="B66" s="279"/>
      <c r="C66" s="279"/>
      <c r="D66" s="279"/>
      <c r="E66" s="279"/>
    </row>
    <row r="67" spans="1:5">
      <c r="A67" s="279"/>
      <c r="B67" s="279"/>
      <c r="C67" s="279"/>
      <c r="D67" s="279"/>
      <c r="E67" s="279"/>
    </row>
    <row r="68" spans="1:5">
      <c r="A68" s="279"/>
      <c r="B68" s="279"/>
      <c r="C68" s="279"/>
      <c r="D68" s="279"/>
      <c r="E68" s="279"/>
    </row>
    <row r="69" spans="1:5">
      <c r="A69" s="279"/>
      <c r="B69" s="279"/>
      <c r="C69" s="279"/>
      <c r="D69" s="279"/>
      <c r="E69" s="279"/>
    </row>
    <row r="70" spans="1:5">
      <c r="A70" s="279"/>
      <c r="B70" s="279"/>
      <c r="C70" s="279"/>
      <c r="D70" s="279"/>
      <c r="E70" s="279"/>
    </row>
    <row r="71" spans="1:5">
      <c r="A71" s="279"/>
      <c r="B71" s="279"/>
      <c r="C71" s="279"/>
      <c r="D71" s="279"/>
      <c r="E71" s="279"/>
    </row>
    <row r="72" spans="1:5">
      <c r="A72" s="279"/>
      <c r="B72" s="279"/>
      <c r="C72" s="279"/>
      <c r="D72" s="279"/>
      <c r="E72" s="279"/>
    </row>
    <row r="73" spans="1:5">
      <c r="A73" s="279"/>
      <c r="B73" s="279"/>
      <c r="C73" s="279"/>
      <c r="D73" s="279"/>
      <c r="E73" s="279"/>
    </row>
    <row r="74" spans="1:5">
      <c r="A74" s="279"/>
      <c r="B74" s="279"/>
      <c r="C74" s="279"/>
      <c r="D74" s="279"/>
      <c r="E74" s="279"/>
    </row>
    <row r="75" spans="1:5">
      <c r="A75" s="279"/>
      <c r="B75" s="279"/>
      <c r="C75" s="279"/>
      <c r="D75" s="279"/>
      <c r="E75" s="279"/>
    </row>
    <row r="76" spans="1:5">
      <c r="A76" s="279"/>
      <c r="B76" s="279"/>
      <c r="C76" s="279"/>
      <c r="D76" s="279"/>
      <c r="E76" s="279"/>
    </row>
    <row r="77" spans="1:5">
      <c r="A77" s="279"/>
      <c r="B77" s="279"/>
      <c r="C77" s="279"/>
      <c r="D77" s="279"/>
      <c r="E77" s="279"/>
    </row>
    <row r="78" spans="1:5">
      <c r="A78" s="279"/>
      <c r="B78" s="279"/>
      <c r="C78" s="279"/>
      <c r="D78" s="279"/>
      <c r="E78" s="279"/>
    </row>
    <row r="79" spans="1:5">
      <c r="A79" s="279"/>
      <c r="B79" s="279"/>
      <c r="C79" s="279"/>
      <c r="D79" s="279"/>
      <c r="E79" s="279"/>
    </row>
    <row r="80" spans="1:5">
      <c r="A80" s="279"/>
      <c r="B80" s="279"/>
      <c r="C80" s="279"/>
      <c r="D80" s="279"/>
      <c r="E80" s="279"/>
    </row>
    <row r="81" spans="1:5">
      <c r="A81" s="279"/>
      <c r="B81" s="279"/>
      <c r="C81" s="279"/>
      <c r="D81" s="279"/>
      <c r="E81" s="279"/>
    </row>
    <row r="82" spans="1:5">
      <c r="A82" s="279"/>
      <c r="B82" s="279"/>
      <c r="C82" s="279"/>
      <c r="D82" s="279"/>
      <c r="E82" s="279"/>
    </row>
    <row r="83" spans="1:5">
      <c r="A83" s="279"/>
      <c r="B83" s="279"/>
      <c r="C83" s="279"/>
      <c r="D83" s="279"/>
      <c r="E83" s="279"/>
    </row>
    <row r="84" spans="1:5">
      <c r="A84" s="279"/>
      <c r="B84" s="279"/>
      <c r="C84" s="279"/>
      <c r="D84" s="279"/>
      <c r="E84" s="279"/>
    </row>
    <row r="85" spans="1:5">
      <c r="A85" s="279"/>
      <c r="B85" s="279"/>
      <c r="C85" s="279"/>
      <c r="D85" s="279"/>
      <c r="E85" s="279"/>
    </row>
    <row r="86" spans="1:5">
      <c r="A86" s="279"/>
      <c r="B86" s="279"/>
      <c r="C86" s="279"/>
      <c r="D86" s="279"/>
      <c r="E86" s="279"/>
    </row>
    <row r="87" spans="1:5">
      <c r="A87" s="279"/>
      <c r="B87" s="279"/>
      <c r="C87" s="279"/>
      <c r="D87" s="279"/>
      <c r="E87" s="279"/>
    </row>
    <row r="88" spans="1:5">
      <c r="A88" s="279"/>
      <c r="B88" s="279"/>
      <c r="C88" s="279"/>
      <c r="D88" s="279"/>
      <c r="E88" s="279"/>
    </row>
    <row r="89" spans="1:5">
      <c r="A89" s="279"/>
      <c r="B89" s="279"/>
      <c r="C89" s="279"/>
      <c r="D89" s="279"/>
      <c r="E89" s="279"/>
    </row>
    <row r="90" spans="1:5">
      <c r="A90" s="279"/>
      <c r="B90" s="279"/>
      <c r="C90" s="279"/>
      <c r="D90" s="279"/>
      <c r="E90" s="279"/>
    </row>
    <row r="91" spans="1:5">
      <c r="A91" s="279"/>
      <c r="B91" s="279"/>
      <c r="C91" s="279"/>
      <c r="D91" s="279"/>
      <c r="E91" s="279"/>
    </row>
    <row r="92" spans="1:5">
      <c r="A92" s="279"/>
      <c r="B92" s="279"/>
      <c r="C92" s="279"/>
      <c r="D92" s="279"/>
      <c r="E92" s="279"/>
    </row>
    <row r="93" spans="1:5">
      <c r="A93" s="279"/>
      <c r="B93" s="279"/>
      <c r="C93" s="279"/>
      <c r="D93" s="279"/>
      <c r="E93" s="279"/>
    </row>
    <row r="94" spans="1:5">
      <c r="A94" s="279"/>
      <c r="B94" s="279"/>
      <c r="C94" s="279"/>
      <c r="D94" s="279"/>
      <c r="E94" s="279"/>
    </row>
    <row r="95" spans="1:5">
      <c r="A95" s="279"/>
      <c r="B95" s="279"/>
      <c r="C95" s="279"/>
      <c r="D95" s="279"/>
      <c r="E95" s="279"/>
    </row>
    <row r="96" spans="1:5">
      <c r="A96" s="279"/>
      <c r="B96" s="279"/>
      <c r="C96" s="279"/>
      <c r="D96" s="279"/>
      <c r="E96" s="279"/>
    </row>
    <row r="97" spans="1:5">
      <c r="A97" s="279"/>
      <c r="B97" s="279"/>
      <c r="C97" s="279"/>
      <c r="D97" s="279"/>
      <c r="E97" s="279"/>
    </row>
    <row r="98" spans="1:5">
      <c r="A98" s="279"/>
      <c r="B98" s="279"/>
      <c r="C98" s="279"/>
      <c r="D98" s="279"/>
      <c r="E98" s="279"/>
    </row>
    <row r="99" spans="1:5">
      <c r="A99" s="279"/>
      <c r="B99" s="279"/>
      <c r="C99" s="279"/>
      <c r="D99" s="279"/>
      <c r="E99" s="279"/>
    </row>
    <row r="100" spans="1:5">
      <c r="A100" s="279"/>
      <c r="B100" s="279"/>
      <c r="C100" s="279"/>
      <c r="D100" s="279"/>
      <c r="E100" s="279"/>
    </row>
    <row r="101" spans="1:5">
      <c r="A101" s="279"/>
      <c r="B101" s="279"/>
      <c r="C101" s="279"/>
      <c r="D101" s="279"/>
      <c r="E101" s="279"/>
    </row>
    <row r="102" spans="1:5">
      <c r="A102" s="279"/>
      <c r="B102" s="279"/>
      <c r="C102" s="279"/>
      <c r="D102" s="279"/>
      <c r="E102" s="279"/>
    </row>
    <row r="103" spans="1:5">
      <c r="A103" s="279"/>
      <c r="B103" s="279"/>
      <c r="C103" s="279"/>
      <c r="D103" s="279"/>
      <c r="E103" s="279"/>
    </row>
    <row r="104" spans="1:5">
      <c r="A104" s="279"/>
      <c r="B104" s="279"/>
      <c r="C104" s="279"/>
      <c r="D104" s="279"/>
      <c r="E104" s="279"/>
    </row>
    <row r="105" spans="1:5">
      <c r="A105" s="279"/>
      <c r="B105" s="279"/>
      <c r="C105" s="279"/>
      <c r="D105" s="279"/>
      <c r="E105" s="279"/>
    </row>
    <row r="106" spans="1:5">
      <c r="A106" s="279"/>
      <c r="B106" s="279"/>
      <c r="C106" s="279"/>
      <c r="D106" s="279"/>
      <c r="E106" s="279"/>
    </row>
    <row r="107" spans="1:5">
      <c r="A107" s="279"/>
      <c r="B107" s="279"/>
      <c r="C107" s="279"/>
      <c r="D107" s="279"/>
      <c r="E107" s="279"/>
    </row>
    <row r="108" spans="1:5">
      <c r="A108" s="279"/>
      <c r="B108" s="279"/>
      <c r="C108" s="279"/>
      <c r="D108" s="279"/>
      <c r="E108" s="279"/>
    </row>
    <row r="109" spans="1:5">
      <c r="A109" s="279"/>
      <c r="B109" s="279"/>
      <c r="C109" s="279"/>
      <c r="D109" s="279"/>
      <c r="E109" s="279"/>
    </row>
    <row r="110" spans="1:5">
      <c r="A110" s="279"/>
      <c r="B110" s="279"/>
      <c r="C110" s="279"/>
      <c r="D110" s="279"/>
      <c r="E110" s="279"/>
    </row>
    <row r="111" spans="1:5">
      <c r="A111" s="279"/>
      <c r="B111" s="279"/>
      <c r="C111" s="279"/>
      <c r="D111" s="279"/>
      <c r="E111" s="279"/>
    </row>
    <row r="112" spans="1:5">
      <c r="A112" s="279"/>
      <c r="B112" s="279"/>
      <c r="C112" s="279"/>
      <c r="D112" s="279"/>
      <c r="E112" s="279"/>
    </row>
    <row r="113" spans="1:5">
      <c r="A113" s="279"/>
      <c r="B113" s="279"/>
      <c r="C113" s="279"/>
      <c r="D113" s="279"/>
      <c r="E113" s="279"/>
    </row>
    <row r="114" spans="1:5">
      <c r="A114" s="279"/>
      <c r="B114" s="279"/>
      <c r="C114" s="279"/>
      <c r="D114" s="279"/>
      <c r="E114" s="279"/>
    </row>
    <row r="115" spans="1:5">
      <c r="A115" s="279"/>
      <c r="B115" s="279"/>
      <c r="C115" s="279"/>
      <c r="D115" s="279"/>
      <c r="E115" s="279"/>
    </row>
    <row r="116" spans="1:5">
      <c r="A116" s="279"/>
      <c r="B116" s="279"/>
      <c r="C116" s="279"/>
      <c r="D116" s="279"/>
      <c r="E116" s="279"/>
    </row>
    <row r="117" spans="1:5">
      <c r="A117" s="279"/>
      <c r="B117" s="279"/>
      <c r="C117" s="279"/>
      <c r="D117" s="279"/>
      <c r="E117" s="279"/>
    </row>
    <row r="118" spans="1:5">
      <c r="A118" s="279"/>
      <c r="B118" s="279"/>
      <c r="C118" s="279"/>
      <c r="D118" s="279"/>
      <c r="E118" s="279"/>
    </row>
    <row r="119" spans="1:5">
      <c r="A119" s="279"/>
      <c r="B119" s="279"/>
      <c r="C119" s="279"/>
      <c r="D119" s="279"/>
      <c r="E119" s="279"/>
    </row>
    <row r="120" spans="1:5">
      <c r="A120" s="279"/>
      <c r="B120" s="279"/>
      <c r="C120" s="279"/>
      <c r="D120" s="279"/>
      <c r="E120" s="279"/>
    </row>
    <row r="121" spans="1:5">
      <c r="A121" s="279"/>
      <c r="B121" s="279"/>
      <c r="C121" s="279"/>
      <c r="D121" s="279"/>
      <c r="E121" s="279"/>
    </row>
    <row r="122" spans="1:5">
      <c r="A122" s="279"/>
      <c r="B122" s="279"/>
      <c r="C122" s="279"/>
      <c r="D122" s="279"/>
      <c r="E122" s="279"/>
    </row>
    <row r="123" spans="1:5">
      <c r="A123" s="279"/>
      <c r="B123" s="279"/>
      <c r="C123" s="279"/>
      <c r="D123" s="279"/>
      <c r="E123" s="279"/>
    </row>
    <row r="124" spans="1:5">
      <c r="A124" s="279"/>
      <c r="B124" s="279"/>
      <c r="C124" s="279"/>
      <c r="D124" s="279"/>
      <c r="E124" s="279"/>
    </row>
    <row r="125" spans="1:5">
      <c r="A125" s="279"/>
      <c r="B125" s="279"/>
      <c r="C125" s="279"/>
      <c r="D125" s="279"/>
      <c r="E125" s="279"/>
    </row>
    <row r="126" spans="1:5">
      <c r="A126" s="279"/>
      <c r="B126" s="279"/>
      <c r="C126" s="279"/>
      <c r="D126" s="279"/>
      <c r="E126" s="279"/>
    </row>
    <row r="127" spans="1:5">
      <c r="A127" s="279"/>
      <c r="B127" s="279"/>
      <c r="C127" s="279"/>
      <c r="D127" s="279"/>
      <c r="E127" s="279"/>
    </row>
    <row r="128" spans="1:5">
      <c r="A128" s="279"/>
      <c r="B128" s="279"/>
      <c r="C128" s="279"/>
      <c r="D128" s="279"/>
      <c r="E128" s="279"/>
    </row>
    <row r="129" spans="1:5">
      <c r="A129" s="279"/>
      <c r="B129" s="279"/>
      <c r="C129" s="279"/>
      <c r="D129" s="279"/>
      <c r="E129" s="279"/>
    </row>
    <row r="130" spans="1:5">
      <c r="A130" s="279"/>
      <c r="B130" s="279"/>
      <c r="C130" s="279"/>
      <c r="D130" s="279"/>
      <c r="E130" s="279"/>
    </row>
    <row r="131" spans="1:5">
      <c r="A131" s="279"/>
      <c r="B131" s="279"/>
      <c r="C131" s="279"/>
      <c r="D131" s="279"/>
      <c r="E131" s="279"/>
    </row>
    <row r="132" spans="1:5">
      <c r="A132" s="279"/>
      <c r="B132" s="279"/>
      <c r="C132" s="279"/>
      <c r="D132" s="279"/>
      <c r="E132" s="279"/>
    </row>
    <row r="133" spans="1:5">
      <c r="A133" s="279"/>
      <c r="B133" s="279"/>
      <c r="C133" s="279"/>
      <c r="D133" s="279"/>
      <c r="E133" s="279"/>
    </row>
    <row r="134" spans="1:5">
      <c r="A134" s="279"/>
      <c r="B134" s="279"/>
      <c r="C134" s="279"/>
      <c r="D134" s="279"/>
      <c r="E134" s="279"/>
    </row>
    <row r="135" spans="1:5">
      <c r="A135" s="279"/>
      <c r="B135" s="279"/>
      <c r="C135" s="279"/>
      <c r="D135" s="279"/>
      <c r="E135" s="279"/>
    </row>
    <row r="136" spans="1:5">
      <c r="A136" s="279"/>
      <c r="B136" s="279"/>
      <c r="C136" s="279"/>
      <c r="D136" s="279"/>
      <c r="E136" s="279"/>
    </row>
    <row r="137" spans="1:5">
      <c r="A137" s="279"/>
      <c r="B137" s="279"/>
      <c r="C137" s="279"/>
      <c r="D137" s="279"/>
      <c r="E137" s="279"/>
    </row>
    <row r="138" spans="1:5">
      <c r="A138" s="279"/>
      <c r="B138" s="279"/>
      <c r="C138" s="279"/>
      <c r="D138" s="279"/>
      <c r="E138" s="279"/>
    </row>
    <row r="139" spans="1:5">
      <c r="A139" s="279"/>
      <c r="B139" s="279"/>
      <c r="C139" s="279"/>
      <c r="D139" s="279"/>
      <c r="E139" s="279"/>
    </row>
    <row r="140" spans="1:5">
      <c r="A140" s="279"/>
      <c r="B140" s="279"/>
      <c r="C140" s="279"/>
      <c r="D140" s="279"/>
      <c r="E140" s="279"/>
    </row>
    <row r="141" spans="1:5">
      <c r="A141" s="279"/>
      <c r="B141" s="279"/>
      <c r="C141" s="279"/>
      <c r="D141" s="279"/>
      <c r="E141" s="279"/>
    </row>
    <row r="142" spans="1:5">
      <c r="A142" s="279"/>
      <c r="B142" s="279"/>
      <c r="C142" s="279"/>
      <c r="D142" s="279"/>
      <c r="E142" s="279"/>
    </row>
    <row r="143" spans="1:5">
      <c r="A143" s="279"/>
      <c r="B143" s="279"/>
      <c r="C143" s="279"/>
      <c r="D143" s="279"/>
      <c r="E143" s="279"/>
    </row>
    <row r="144" spans="1:5">
      <c r="A144" s="279"/>
      <c r="B144" s="279"/>
      <c r="C144" s="279"/>
      <c r="D144" s="279"/>
      <c r="E144" s="279"/>
    </row>
    <row r="145" spans="1:5">
      <c r="A145" s="279"/>
      <c r="B145" s="279"/>
      <c r="C145" s="279"/>
      <c r="D145" s="279"/>
      <c r="E145" s="279"/>
    </row>
    <row r="146" spans="1:5">
      <c r="A146" s="279"/>
      <c r="B146" s="279"/>
      <c r="C146" s="279"/>
      <c r="D146" s="279"/>
      <c r="E146" s="279"/>
    </row>
    <row r="147" spans="1:5">
      <c r="A147" s="279"/>
      <c r="B147" s="279"/>
      <c r="C147" s="279"/>
      <c r="D147" s="279"/>
      <c r="E147" s="279"/>
    </row>
    <row r="148" spans="1:5">
      <c r="A148" s="279"/>
      <c r="B148" s="279"/>
      <c r="C148" s="279"/>
      <c r="D148" s="279"/>
      <c r="E148" s="279"/>
    </row>
    <row r="149" spans="1:5">
      <c r="A149" s="279"/>
      <c r="B149" s="279"/>
      <c r="C149" s="279"/>
      <c r="D149" s="279"/>
      <c r="E149" s="279"/>
    </row>
    <row r="150" spans="1:5">
      <c r="A150" s="279"/>
      <c r="B150" s="279"/>
      <c r="C150" s="279"/>
      <c r="D150" s="279"/>
      <c r="E150" s="279"/>
    </row>
    <row r="151" spans="1:5">
      <c r="A151" s="279"/>
      <c r="B151" s="279"/>
      <c r="C151" s="279"/>
      <c r="D151" s="279"/>
      <c r="E151" s="279"/>
    </row>
    <row r="152" spans="1:5">
      <c r="A152" s="279"/>
      <c r="B152" s="279"/>
      <c r="C152" s="279"/>
      <c r="D152" s="279"/>
      <c r="E152" s="279"/>
    </row>
    <row r="153" spans="1:5">
      <c r="A153" s="279"/>
      <c r="B153" s="279"/>
      <c r="C153" s="279"/>
      <c r="D153" s="279"/>
      <c r="E153" s="279"/>
    </row>
    <row r="154" spans="1:5">
      <c r="A154" s="279"/>
      <c r="B154" s="279"/>
      <c r="C154" s="279"/>
      <c r="D154" s="279"/>
      <c r="E154" s="279"/>
    </row>
    <row r="155" spans="1:5">
      <c r="A155" s="279"/>
      <c r="B155" s="279"/>
      <c r="C155" s="279"/>
      <c r="D155" s="279"/>
      <c r="E155" s="279"/>
    </row>
    <row r="156" spans="1:5">
      <c r="A156" s="279"/>
      <c r="B156" s="279"/>
      <c r="C156" s="279"/>
      <c r="D156" s="279"/>
      <c r="E156" s="279"/>
    </row>
    <row r="157" spans="1:5">
      <c r="A157" s="279"/>
      <c r="B157" s="279"/>
      <c r="C157" s="279"/>
      <c r="D157" s="279"/>
      <c r="E157" s="279"/>
    </row>
    <row r="158" spans="1:5">
      <c r="A158" s="279"/>
      <c r="B158" s="279"/>
      <c r="C158" s="279"/>
      <c r="D158" s="279"/>
      <c r="E158" s="279"/>
    </row>
    <row r="159" spans="1:5">
      <c r="A159" s="279"/>
      <c r="B159" s="279"/>
      <c r="C159" s="279"/>
      <c r="D159" s="279"/>
      <c r="E159" s="279"/>
    </row>
    <row r="160" spans="1:5">
      <c r="A160" s="279"/>
      <c r="B160" s="279"/>
      <c r="C160" s="279"/>
      <c r="D160" s="279"/>
      <c r="E160" s="279"/>
    </row>
    <row r="161" spans="1:5">
      <c r="A161" s="279"/>
      <c r="B161" s="279"/>
      <c r="C161" s="279"/>
      <c r="D161" s="279"/>
      <c r="E161" s="279"/>
    </row>
    <row r="162" spans="1:5">
      <c r="A162" s="279"/>
      <c r="B162" s="279"/>
      <c r="C162" s="279"/>
      <c r="D162" s="279"/>
      <c r="E162" s="279"/>
    </row>
    <row r="163" spans="1:5">
      <c r="A163" s="279"/>
      <c r="B163" s="279"/>
      <c r="C163" s="279"/>
      <c r="D163" s="279"/>
      <c r="E163" s="279"/>
    </row>
    <row r="164" spans="1:5">
      <c r="A164" s="279"/>
      <c r="B164" s="279"/>
      <c r="C164" s="279"/>
      <c r="D164" s="279"/>
      <c r="E164" s="279"/>
    </row>
    <row r="165" spans="1:5">
      <c r="A165" s="279"/>
      <c r="B165" s="279"/>
      <c r="C165" s="279"/>
      <c r="D165" s="279"/>
      <c r="E165" s="279"/>
    </row>
    <row r="166" spans="1:5">
      <c r="A166" s="279"/>
      <c r="B166" s="279"/>
      <c r="C166" s="279"/>
      <c r="D166" s="279"/>
      <c r="E166" s="279"/>
    </row>
    <row r="167" spans="1:5">
      <c r="A167" s="279"/>
      <c r="B167" s="279"/>
      <c r="C167" s="279"/>
      <c r="D167" s="279"/>
      <c r="E167" s="279"/>
    </row>
    <row r="168" spans="1:5">
      <c r="A168" s="279"/>
      <c r="B168" s="279"/>
      <c r="C168" s="279"/>
      <c r="D168" s="279"/>
      <c r="E168" s="279"/>
    </row>
    <row r="169" spans="1:5">
      <c r="A169" s="279"/>
      <c r="B169" s="279"/>
      <c r="C169" s="279"/>
      <c r="D169" s="279"/>
      <c r="E169" s="279"/>
    </row>
    <row r="170" spans="1:5">
      <c r="A170" s="279"/>
      <c r="B170" s="279"/>
      <c r="C170" s="279"/>
      <c r="D170" s="279"/>
      <c r="E170" s="279"/>
    </row>
    <row r="171" spans="1:5">
      <c r="A171" s="279"/>
      <c r="B171" s="279"/>
      <c r="C171" s="279"/>
      <c r="D171" s="279"/>
      <c r="E171" s="279"/>
    </row>
    <row r="172" spans="1:5">
      <c r="A172" s="279"/>
      <c r="B172" s="279"/>
      <c r="C172" s="279"/>
      <c r="D172" s="279"/>
      <c r="E172" s="279"/>
    </row>
    <row r="173" spans="1:5">
      <c r="A173" s="279"/>
      <c r="B173" s="279"/>
      <c r="C173" s="279"/>
      <c r="D173" s="279"/>
      <c r="E173" s="279"/>
    </row>
    <row r="174" spans="1:5">
      <c r="A174" s="279"/>
      <c r="B174" s="279"/>
      <c r="C174" s="279"/>
      <c r="D174" s="279"/>
      <c r="E174" s="279"/>
    </row>
    <row r="175" spans="1:5">
      <c r="A175" s="279"/>
      <c r="B175" s="279"/>
      <c r="C175" s="279"/>
      <c r="D175" s="279"/>
      <c r="E175" s="279"/>
    </row>
    <row r="176" spans="1:5">
      <c r="A176" s="279"/>
      <c r="B176" s="279"/>
      <c r="C176" s="279"/>
      <c r="D176" s="279"/>
      <c r="E176" s="279"/>
    </row>
    <row r="177" spans="1:5">
      <c r="A177" s="279"/>
      <c r="B177" s="279"/>
      <c r="C177" s="279"/>
      <c r="D177" s="279"/>
      <c r="E177" s="279"/>
    </row>
    <row r="178" spans="1:5">
      <c r="A178" s="279"/>
      <c r="B178" s="279"/>
      <c r="C178" s="279"/>
      <c r="D178" s="279"/>
      <c r="E178" s="279"/>
    </row>
    <row r="179" spans="1:5">
      <c r="A179" s="279"/>
      <c r="B179" s="279"/>
      <c r="C179" s="279"/>
      <c r="D179" s="279"/>
      <c r="E179" s="279"/>
    </row>
    <row r="180" spans="1:5">
      <c r="A180" s="279"/>
      <c r="B180" s="279"/>
      <c r="C180" s="279"/>
      <c r="D180" s="279"/>
      <c r="E180" s="279"/>
    </row>
    <row r="181" spans="1:5">
      <c r="A181" s="279"/>
      <c r="B181" s="279"/>
      <c r="C181" s="279"/>
      <c r="D181" s="279"/>
      <c r="E181" s="279"/>
    </row>
    <row r="182" spans="1:5">
      <c r="A182" s="279"/>
      <c r="B182" s="279"/>
      <c r="C182" s="279"/>
      <c r="D182" s="279"/>
      <c r="E182" s="279"/>
    </row>
    <row r="183" spans="1:5">
      <c r="A183" s="279"/>
      <c r="B183" s="279"/>
      <c r="C183" s="279"/>
      <c r="D183" s="279"/>
      <c r="E183" s="279"/>
    </row>
    <row r="184" spans="1:5">
      <c r="A184" s="279"/>
      <c r="B184" s="279"/>
      <c r="C184" s="279"/>
      <c r="D184" s="279"/>
      <c r="E184" s="279"/>
    </row>
    <row r="185" spans="1:5">
      <c r="A185" s="279"/>
      <c r="B185" s="279"/>
      <c r="C185" s="279"/>
      <c r="D185" s="279"/>
      <c r="E185" s="279"/>
    </row>
    <row r="186" spans="1:5">
      <c r="A186" s="279"/>
      <c r="B186" s="279"/>
      <c r="C186" s="279"/>
      <c r="D186" s="279"/>
      <c r="E186" s="279"/>
    </row>
    <row r="187" spans="1:5">
      <c r="A187" s="279"/>
      <c r="B187" s="279"/>
      <c r="C187" s="279"/>
      <c r="D187" s="279"/>
      <c r="E187" s="279"/>
    </row>
    <row r="188" spans="1:5">
      <c r="A188" s="279"/>
      <c r="B188" s="279"/>
      <c r="C188" s="279"/>
      <c r="D188" s="279"/>
      <c r="E188" s="279"/>
    </row>
    <row r="189" spans="1:5">
      <c r="A189" s="279"/>
      <c r="B189" s="279"/>
      <c r="C189" s="279"/>
      <c r="D189" s="279"/>
      <c r="E189" s="279"/>
    </row>
    <row r="190" spans="1:5">
      <c r="A190" s="279"/>
      <c r="B190" s="279"/>
      <c r="C190" s="279"/>
      <c r="D190" s="279"/>
      <c r="E190" s="279"/>
    </row>
    <row r="191" spans="1:5">
      <c r="A191" s="279"/>
      <c r="B191" s="279"/>
      <c r="C191" s="279"/>
      <c r="D191" s="279"/>
      <c r="E191" s="279"/>
    </row>
    <row r="192" spans="1:5">
      <c r="A192" s="279"/>
      <c r="B192" s="279"/>
      <c r="C192" s="279"/>
      <c r="D192" s="279"/>
      <c r="E192" s="279"/>
    </row>
    <row r="193" spans="1:5">
      <c r="A193" s="279"/>
      <c r="B193" s="279"/>
      <c r="C193" s="279"/>
      <c r="D193" s="279"/>
      <c r="E193" s="279"/>
    </row>
    <row r="194" spans="1:5">
      <c r="A194" s="279"/>
      <c r="B194" s="279"/>
      <c r="C194" s="279"/>
      <c r="D194" s="279"/>
      <c r="E194" s="279"/>
    </row>
    <row r="195" spans="1:5">
      <c r="A195" s="279"/>
      <c r="B195" s="279"/>
      <c r="C195" s="279"/>
      <c r="D195" s="279"/>
      <c r="E195" s="279"/>
    </row>
    <row r="196" spans="1:5">
      <c r="A196" s="279"/>
      <c r="B196" s="279"/>
      <c r="C196" s="279"/>
      <c r="D196" s="279"/>
      <c r="E196" s="279"/>
    </row>
    <row r="197" spans="1:5">
      <c r="A197" s="279"/>
      <c r="B197" s="279"/>
      <c r="C197" s="279"/>
      <c r="D197" s="279"/>
      <c r="E197" s="279"/>
    </row>
    <row r="198" spans="1:5">
      <c r="A198" s="279"/>
      <c r="B198" s="279"/>
      <c r="C198" s="279"/>
      <c r="D198" s="279"/>
      <c r="E198" s="279"/>
    </row>
    <row r="199" spans="1:5">
      <c r="A199" s="279"/>
      <c r="B199" s="279"/>
      <c r="C199" s="279"/>
      <c r="D199" s="279"/>
      <c r="E199" s="279"/>
    </row>
    <row r="200" spans="1:5">
      <c r="A200" s="279"/>
      <c r="B200" s="279"/>
      <c r="C200" s="279"/>
      <c r="D200" s="279"/>
      <c r="E200" s="279"/>
    </row>
    <row r="201" spans="1:5">
      <c r="A201" s="279"/>
      <c r="B201" s="279"/>
      <c r="C201" s="279"/>
      <c r="D201" s="279"/>
      <c r="E201" s="279"/>
    </row>
    <row r="202" spans="1:5">
      <c r="A202" s="279"/>
      <c r="B202" s="279"/>
      <c r="C202" s="279"/>
      <c r="D202" s="279"/>
      <c r="E202" s="279"/>
    </row>
    <row r="203" spans="1:5">
      <c r="A203" s="279"/>
      <c r="B203" s="279"/>
      <c r="C203" s="279"/>
      <c r="D203" s="279"/>
      <c r="E203" s="279"/>
    </row>
    <row r="204" spans="1:5">
      <c r="A204" s="279"/>
      <c r="B204" s="279"/>
      <c r="C204" s="279"/>
      <c r="D204" s="279"/>
      <c r="E204" s="279"/>
    </row>
    <row r="205" spans="1:5">
      <c r="A205" s="279"/>
      <c r="B205" s="279"/>
      <c r="C205" s="279"/>
      <c r="D205" s="279"/>
      <c r="E205" s="279"/>
    </row>
    <row r="206" spans="1:5">
      <c r="A206" s="279"/>
      <c r="B206" s="279"/>
      <c r="C206" s="279"/>
      <c r="D206" s="279"/>
      <c r="E206" s="279"/>
    </row>
    <row r="207" spans="1:5">
      <c r="A207" s="279"/>
      <c r="B207" s="279"/>
      <c r="C207" s="279"/>
      <c r="D207" s="279"/>
      <c r="E207" s="279"/>
    </row>
    <row r="208" spans="1:5">
      <c r="A208" s="279"/>
      <c r="B208" s="279"/>
      <c r="C208" s="279"/>
      <c r="D208" s="279"/>
      <c r="E208" s="279"/>
    </row>
    <row r="209" spans="1:5">
      <c r="A209" s="279"/>
      <c r="B209" s="279"/>
      <c r="C209" s="279"/>
      <c r="D209" s="279"/>
      <c r="E209" s="279"/>
    </row>
    <row r="210" spans="1:5">
      <c r="A210" s="279"/>
      <c r="B210" s="279"/>
      <c r="C210" s="279"/>
      <c r="D210" s="279"/>
      <c r="E210" s="279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23BC-94AA-4F3F-A059-8780BEAE1EAB}">
  <sheetPr codeName="Sheet16"/>
  <dimension ref="C2:L62"/>
  <sheetViews>
    <sheetView showGridLines="0" topLeftCell="A61" zoomScale="55" zoomScaleNormal="55" workbookViewId="0">
      <selection activeCell="B38" sqref="B38"/>
    </sheetView>
  </sheetViews>
  <sheetFormatPr defaultRowHeight="12.75"/>
  <sheetData>
    <row r="2" spans="9:12">
      <c r="J2" t="s">
        <v>4</v>
      </c>
    </row>
    <row r="3" spans="9:12">
      <c r="I3" s="17">
        <v>43800</v>
      </c>
      <c r="J3">
        <f>[362]consumer_confidence!B22</f>
        <v>124.3</v>
      </c>
      <c r="L3">
        <v>100</v>
      </c>
    </row>
    <row r="4" spans="9:12">
      <c r="I4" s="17">
        <v>43831</v>
      </c>
      <c r="J4">
        <f>[362]consumer_confidence!B23</f>
        <v>123.4</v>
      </c>
      <c r="L4">
        <v>100</v>
      </c>
    </row>
    <row r="5" spans="9:12">
      <c r="I5" s="17">
        <v>43862</v>
      </c>
      <c r="J5">
        <f>[362]consumer_confidence!B24</f>
        <v>115.1</v>
      </c>
      <c r="K5">
        <v>150</v>
      </c>
      <c r="L5">
        <v>100</v>
      </c>
    </row>
    <row r="6" spans="9:12">
      <c r="I6" s="17">
        <v>43891</v>
      </c>
      <c r="J6">
        <f>[362]consumer_confidence!B25</f>
        <v>121.3</v>
      </c>
      <c r="K6">
        <v>150</v>
      </c>
      <c r="L6">
        <v>100</v>
      </c>
    </row>
    <row r="7" spans="9:12">
      <c r="I7" s="17">
        <v>43922</v>
      </c>
      <c r="J7">
        <f>[362]consumer_confidence!B26</f>
        <v>117.4</v>
      </c>
      <c r="L7">
        <v>100</v>
      </c>
    </row>
    <row r="8" spans="9:12">
      <c r="I8" s="17">
        <v>43952</v>
      </c>
      <c r="J8">
        <f>[362]consumer_confidence!B27</f>
        <v>117.8</v>
      </c>
      <c r="L8">
        <v>100</v>
      </c>
    </row>
    <row r="9" spans="9:12">
      <c r="I9" s="17">
        <v>43983</v>
      </c>
      <c r="J9">
        <f>[362]consumer_confidence!B28</f>
        <v>114.9</v>
      </c>
      <c r="L9">
        <v>100</v>
      </c>
    </row>
    <row r="10" spans="9:12">
      <c r="I10" s="17">
        <v>44013</v>
      </c>
      <c r="J10">
        <f>[362]consumer_confidence!B29</f>
        <v>119.9</v>
      </c>
      <c r="L10">
        <v>100</v>
      </c>
    </row>
    <row r="11" spans="9:12">
      <c r="I11" s="17">
        <v>44044</v>
      </c>
      <c r="J11">
        <f>[362]consumer_confidence!B30</f>
        <v>119.7</v>
      </c>
      <c r="L11">
        <v>100</v>
      </c>
    </row>
    <row r="12" spans="9:12">
      <c r="I12" s="17">
        <v>44075</v>
      </c>
      <c r="J12">
        <f>[362]consumer_confidence!B31</f>
        <v>121.1</v>
      </c>
      <c r="L12">
        <v>100</v>
      </c>
    </row>
    <row r="13" spans="9:12">
      <c r="I13" s="17">
        <v>44105</v>
      </c>
      <c r="J13">
        <f>[362]consumer_confidence!B32</f>
        <v>121.7</v>
      </c>
      <c r="L13">
        <v>100</v>
      </c>
    </row>
    <row r="14" spans="9:12">
      <c r="I14" s="17">
        <v>44136</v>
      </c>
      <c r="J14">
        <f>[362]consumer_confidence!B33</f>
        <v>122.7</v>
      </c>
      <c r="L14">
        <v>100</v>
      </c>
    </row>
    <row r="15" spans="9:12">
      <c r="I15" s="17">
        <v>44166</v>
      </c>
      <c r="J15">
        <f>[362]consumer_confidence!B34</f>
        <v>119.4</v>
      </c>
      <c r="L15">
        <v>100</v>
      </c>
    </row>
    <row r="16" spans="9:12">
      <c r="I16" s="17">
        <v>44197</v>
      </c>
      <c r="J16">
        <f>[362]consumer_confidence!B35</f>
        <v>119.1</v>
      </c>
      <c r="L16">
        <v>100</v>
      </c>
    </row>
    <row r="17" spans="9:12">
      <c r="I17" s="17">
        <v>44228</v>
      </c>
      <c r="J17">
        <f>[362]consumer_confidence!B36</f>
        <v>122.6</v>
      </c>
      <c r="L17">
        <v>100</v>
      </c>
    </row>
    <row r="18" spans="9:12">
      <c r="I18" s="17">
        <v>44256</v>
      </c>
      <c r="J18">
        <f>[362]consumer_confidence!B37</f>
        <v>120.9</v>
      </c>
      <c r="L18">
        <v>100</v>
      </c>
    </row>
    <row r="19" spans="9:12">
      <c r="I19" s="17">
        <v>44287</v>
      </c>
      <c r="J19">
        <f>[362]consumer_confidence!B38</f>
        <v>123.1</v>
      </c>
      <c r="L19">
        <v>100</v>
      </c>
    </row>
    <row r="20" spans="9:12">
      <c r="I20" s="17">
        <v>44317</v>
      </c>
      <c r="J20">
        <f>[362]consumer_confidence!B39</f>
        <v>124.4</v>
      </c>
      <c r="L20">
        <v>100</v>
      </c>
    </row>
    <row r="21" spans="9:12">
      <c r="I21" s="17">
        <v>44348</v>
      </c>
      <c r="J21">
        <f>[362]consumer_confidence!B40</f>
        <v>125.7</v>
      </c>
      <c r="L21">
        <v>100</v>
      </c>
    </row>
    <row r="22" spans="9:12">
      <c r="I22" s="17">
        <v>44378</v>
      </c>
      <c r="J22">
        <f>[362]consumer_confidence!B41</f>
        <v>120.8</v>
      </c>
      <c r="L22">
        <v>100</v>
      </c>
    </row>
    <row r="23" spans="9:12">
      <c r="I23" s="17">
        <v>44409</v>
      </c>
      <c r="J23">
        <f>[362]consumer_confidence!B42</f>
        <v>120.8</v>
      </c>
      <c r="K23">
        <v>150</v>
      </c>
      <c r="L23">
        <v>100</v>
      </c>
    </row>
    <row r="24" spans="9:12">
      <c r="I24" s="17">
        <v>44440</v>
      </c>
      <c r="J24">
        <f>[362]consumer_confidence!B43</f>
        <v>121.8</v>
      </c>
      <c r="K24">
        <v>150</v>
      </c>
      <c r="L24">
        <v>100</v>
      </c>
    </row>
    <row r="25" spans="9:12">
      <c r="I25" s="17">
        <v>44470</v>
      </c>
      <c r="J25">
        <f>[362]consumer_confidence!B44</f>
        <v>120</v>
      </c>
      <c r="L25">
        <v>100</v>
      </c>
    </row>
    <row r="26" spans="9:12">
      <c r="I26" s="17">
        <v>44501</v>
      </c>
      <c r="J26">
        <f>[362]consumer_confidence!B45</f>
        <v>118.4</v>
      </c>
      <c r="L26">
        <v>100</v>
      </c>
    </row>
    <row r="27" spans="9:12">
      <c r="I27" s="17">
        <v>44531</v>
      </c>
      <c r="J27">
        <f>[362]consumer_confidence!B46</f>
        <v>117</v>
      </c>
      <c r="L27">
        <v>100</v>
      </c>
    </row>
    <row r="28" spans="9:12">
      <c r="I28" s="17">
        <v>44562</v>
      </c>
      <c r="J28">
        <f>[362]consumer_confidence!B47</f>
        <v>117.5</v>
      </c>
      <c r="L28">
        <v>100</v>
      </c>
    </row>
    <row r="29" spans="9:12">
      <c r="I29" s="17">
        <v>44593</v>
      </c>
      <c r="J29">
        <f>[362]consumer_confidence!B48</f>
        <v>116.1</v>
      </c>
      <c r="L29">
        <v>100</v>
      </c>
    </row>
    <row r="30" spans="9:12">
      <c r="I30" s="17">
        <v>44621</v>
      </c>
      <c r="J30">
        <f>[362]consumer_confidence!B49</f>
        <v>111.8</v>
      </c>
      <c r="K30">
        <v>150</v>
      </c>
      <c r="L30">
        <v>100</v>
      </c>
    </row>
    <row r="31" spans="9:12">
      <c r="I31" s="17">
        <v>44652</v>
      </c>
      <c r="J31">
        <f>[362]consumer_confidence!B50</f>
        <v>88</v>
      </c>
      <c r="K31">
        <v>150</v>
      </c>
      <c r="L31">
        <v>100</v>
      </c>
    </row>
    <row r="32" spans="9:12">
      <c r="I32" s="17">
        <v>44682</v>
      </c>
      <c r="J32">
        <f>[362]consumer_confidence!B51</f>
        <v>88.8</v>
      </c>
      <c r="L32">
        <v>100</v>
      </c>
    </row>
    <row r="33" spans="9:12">
      <c r="I33" s="17">
        <v>44713</v>
      </c>
      <c r="J33">
        <f>[362]consumer_confidence!B52</f>
        <v>91.1</v>
      </c>
      <c r="L33">
        <v>100</v>
      </c>
    </row>
    <row r="34" spans="9:12">
      <c r="I34" s="17">
        <v>44743</v>
      </c>
      <c r="J34">
        <f>[362]consumer_confidence!B53</f>
        <v>90.4</v>
      </c>
      <c r="L34">
        <v>100</v>
      </c>
    </row>
    <row r="35" spans="9:12">
      <c r="I35" s="17">
        <v>44774</v>
      </c>
      <c r="J35">
        <f>[362]consumer_confidence!B54</f>
        <v>89.5</v>
      </c>
      <c r="L35">
        <v>100</v>
      </c>
    </row>
    <row r="36" spans="9:12">
      <c r="I36" s="17">
        <v>44805</v>
      </c>
      <c r="J36">
        <f>[362]consumer_confidence!B55</f>
        <v>87.6</v>
      </c>
      <c r="L36">
        <v>100</v>
      </c>
    </row>
    <row r="37" spans="9:12">
      <c r="I37" s="17">
        <v>44835</v>
      </c>
      <c r="J37">
        <f>[362]consumer_confidence!B56</f>
        <v>86.5</v>
      </c>
      <c r="L37">
        <v>100</v>
      </c>
    </row>
    <row r="38" spans="9:12">
      <c r="I38" s="17">
        <v>44866</v>
      </c>
      <c r="J38">
        <f>[362]consumer_confidence!B57</f>
        <v>84.8</v>
      </c>
      <c r="L38">
        <v>100</v>
      </c>
    </row>
    <row r="39" spans="9:12">
      <c r="I39" s="17">
        <v>44896</v>
      </c>
      <c r="J39">
        <f>[362]consumer_confidence!B58</f>
        <v>86.2</v>
      </c>
      <c r="L39">
        <v>100</v>
      </c>
    </row>
    <row r="40" spans="9:12">
      <c r="I40" s="17">
        <v>44927</v>
      </c>
      <c r="J40">
        <f>[362]consumer_confidence!B59</f>
        <v>88</v>
      </c>
      <c r="L40">
        <v>100</v>
      </c>
    </row>
    <row r="41" spans="9:12">
      <c r="I41" s="17">
        <v>44958</v>
      </c>
      <c r="J41">
        <f>[362]consumer_confidence!B60</f>
        <v>91.2</v>
      </c>
      <c r="L41">
        <v>100</v>
      </c>
    </row>
    <row r="42" spans="9:12">
      <c r="I42" s="17">
        <v>44986</v>
      </c>
      <c r="J42">
        <f>[362]consumer_confidence!B61</f>
        <v>93.6</v>
      </c>
      <c r="L42">
        <v>100</v>
      </c>
    </row>
    <row r="43" spans="9:12">
      <c r="I43" s="17">
        <v>45017</v>
      </c>
      <c r="J43">
        <f>[362]consumer_confidence!B62</f>
        <v>88.4</v>
      </c>
      <c r="L43">
        <v>100</v>
      </c>
    </row>
    <row r="44" spans="9:12">
      <c r="I44" s="17">
        <v>45047</v>
      </c>
      <c r="J44">
        <f>[362]consumer_confidence!B63</f>
        <v>90.3</v>
      </c>
      <c r="L44">
        <v>100</v>
      </c>
    </row>
    <row r="45" spans="9:12">
      <c r="I45" s="17"/>
      <c r="L45">
        <v>100</v>
      </c>
    </row>
    <row r="46" spans="9:12">
      <c r="I46" s="17"/>
      <c r="L46">
        <v>100</v>
      </c>
    </row>
    <row r="61" spans="3:3" ht="34.5">
      <c r="C61" s="258" t="s">
        <v>304</v>
      </c>
    </row>
    <row r="62" spans="3:3" ht="36">
      <c r="C62" s="274" t="s">
        <v>305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3656A-D270-4289-91FD-3CA9702D1C1B}">
  <dimension ref="A1:K25"/>
  <sheetViews>
    <sheetView showGridLines="0" zoomScale="40" zoomScaleNormal="40" workbookViewId="0">
      <selection activeCell="B38" sqref="B38"/>
    </sheetView>
  </sheetViews>
  <sheetFormatPr defaultColWidth="9.28515625" defaultRowHeight="15"/>
  <cols>
    <col min="1" max="16384" width="9.28515625" style="222"/>
  </cols>
  <sheetData>
    <row r="1" spans="1:11">
      <c r="A1" s="222" t="s">
        <v>234</v>
      </c>
      <c r="B1" s="237">
        <v>-0.27250000000000002</v>
      </c>
      <c r="C1" s="237" t="s">
        <v>235</v>
      </c>
      <c r="D1" s="237"/>
      <c r="G1" s="238"/>
      <c r="I1" s="239"/>
      <c r="J1" s="240"/>
      <c r="K1" s="240"/>
    </row>
    <row r="2" spans="1:11">
      <c r="A2" s="222" t="s">
        <v>236</v>
      </c>
      <c r="B2" s="237">
        <v>-0.32200000000000001</v>
      </c>
      <c r="C2" s="237" t="s">
        <v>237</v>
      </c>
      <c r="D2" s="237"/>
      <c r="G2" s="238"/>
      <c r="I2" s="239"/>
      <c r="J2" s="240"/>
      <c r="K2" s="240"/>
    </row>
    <row r="3" spans="1:11">
      <c r="A3" s="222" t="s">
        <v>238</v>
      </c>
      <c r="B3" s="237">
        <v>-0.18390000000000001</v>
      </c>
      <c r="C3" s="237" t="s">
        <v>239</v>
      </c>
      <c r="D3" s="237"/>
      <c r="I3" s="239"/>
      <c r="J3" s="240"/>
      <c r="K3" s="241"/>
    </row>
    <row r="4" spans="1:11">
      <c r="A4" s="222" t="s">
        <v>240</v>
      </c>
      <c r="B4" s="237">
        <v>-0.57189999999999996</v>
      </c>
      <c r="C4" s="237" t="s">
        <v>241</v>
      </c>
      <c r="D4" s="237"/>
    </row>
    <row r="5" spans="1:11">
      <c r="A5" s="222" t="s">
        <v>242</v>
      </c>
      <c r="B5" s="237">
        <v>-0.74970000000000003</v>
      </c>
      <c r="C5" s="237" t="s">
        <v>243</v>
      </c>
      <c r="D5" s="237"/>
    </row>
    <row r="6" spans="1:11">
      <c r="A6" s="222" t="s">
        <v>244</v>
      </c>
      <c r="B6" s="237">
        <v>-0.24360000000000001</v>
      </c>
      <c r="C6" s="237" t="s">
        <v>245</v>
      </c>
      <c r="D6" s="237"/>
    </row>
    <row r="8" spans="1:11">
      <c r="D8" s="237"/>
    </row>
    <row r="9" spans="1:11" ht="34.5">
      <c r="B9" s="258" t="s">
        <v>304</v>
      </c>
    </row>
    <row r="10" spans="1:11" ht="35.25">
      <c r="B10" s="274" t="s">
        <v>306</v>
      </c>
      <c r="D10" s="237"/>
    </row>
    <row r="25" spans="2:2">
      <c r="B25" s="222" t="s">
        <v>246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4FF3B-BE94-4EEF-857D-2373F22042E0}">
  <sheetPr codeName="Sheet17"/>
  <dimension ref="A7:AK131"/>
  <sheetViews>
    <sheetView showGridLines="0" zoomScale="55" zoomScaleNormal="55" workbookViewId="0">
      <pane xSplit="1" ySplit="1" topLeftCell="B2" activePane="bottomRight" state="frozen"/>
      <selection activeCell="B38" sqref="B38"/>
      <selection pane="topRight" activeCell="B38" sqref="B38"/>
      <selection pane="bottomLeft" activeCell="B38" sqref="B38"/>
      <selection pane="bottomRight" activeCell="B38" sqref="B38"/>
    </sheetView>
  </sheetViews>
  <sheetFormatPr defaultColWidth="8.7109375" defaultRowHeight="15"/>
  <cols>
    <col min="1" max="1" width="12.7109375" style="40" customWidth="1"/>
    <col min="2" max="4" width="9.28515625" style="40" customWidth="1"/>
    <col min="5" max="6" width="23.7109375" style="40" customWidth="1"/>
    <col min="7" max="7" width="7.7109375" style="40" customWidth="1"/>
    <col min="8" max="11" width="23.7109375" style="40" customWidth="1"/>
    <col min="12" max="15" width="20.42578125" style="40" customWidth="1"/>
    <col min="16" max="16384" width="8.7109375" style="40"/>
  </cols>
  <sheetData>
    <row r="7" spans="1:6">
      <c r="E7" s="40">
        <v>2023</v>
      </c>
      <c r="F7" s="40">
        <v>2024</v>
      </c>
    </row>
    <row r="8" spans="1:6">
      <c r="C8" s="40">
        <v>2023</v>
      </c>
      <c r="D8" s="40" t="s">
        <v>4</v>
      </c>
      <c r="E8" s="40">
        <v>5.0523300000000004</v>
      </c>
      <c r="F8" s="40">
        <v>4.3624599999999996</v>
      </c>
    </row>
    <row r="9" spans="1:6">
      <c r="D9" s="40" t="s">
        <v>107</v>
      </c>
      <c r="E9" s="40">
        <v>4.5827160006117307</v>
      </c>
      <c r="F9" s="40">
        <v>4.7181823220955543</v>
      </c>
    </row>
    <row r="10" spans="1:6">
      <c r="D10" s="40" t="s">
        <v>108</v>
      </c>
      <c r="E10" s="40">
        <v>2.9</v>
      </c>
      <c r="F10" s="40">
        <v>3.4</v>
      </c>
    </row>
    <row r="16" spans="1:6" ht="34.5">
      <c r="A16" s="258" t="s">
        <v>307</v>
      </c>
    </row>
    <row r="17" spans="1:1" ht="35.25">
      <c r="A17" s="283" t="s">
        <v>308</v>
      </c>
    </row>
    <row r="63" spans="11:37"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</row>
    <row r="64" spans="11:37"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</row>
    <row r="65" spans="11:37"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</row>
    <row r="66" spans="11:37"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</row>
    <row r="67" spans="11:37"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</row>
    <row r="68" spans="11:37"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</row>
    <row r="69" spans="11:37"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</row>
    <row r="70" spans="11:37">
      <c r="K70" s="184"/>
      <c r="L70" s="184"/>
      <c r="M70" s="185"/>
      <c r="N70" s="186"/>
      <c r="O70" s="186"/>
      <c r="P70" s="186"/>
      <c r="Q70" s="184"/>
      <c r="R70" s="186"/>
      <c r="S70" s="184"/>
      <c r="T70" s="186"/>
      <c r="U70" s="186"/>
      <c r="V70" s="186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</row>
    <row r="71" spans="11:37">
      <c r="K71" s="184"/>
      <c r="L71" s="187"/>
      <c r="M71" s="188"/>
      <c r="N71" s="188"/>
      <c r="O71" s="188"/>
      <c r="P71" s="188"/>
      <c r="Q71" s="184"/>
      <c r="R71" s="188"/>
      <c r="S71" s="184"/>
      <c r="T71" s="187"/>
      <c r="U71" s="189"/>
      <c r="V71" s="189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</row>
    <row r="72" spans="11:37">
      <c r="K72" s="184"/>
      <c r="L72" s="187"/>
      <c r="M72" s="188"/>
      <c r="N72" s="188"/>
      <c r="O72" s="188"/>
      <c r="P72" s="188"/>
      <c r="Q72" s="184"/>
      <c r="R72" s="188"/>
      <c r="S72" s="184"/>
      <c r="T72" s="187"/>
      <c r="U72" s="189"/>
      <c r="V72" s="189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</row>
    <row r="73" spans="11:37">
      <c r="K73" s="184"/>
      <c r="L73" s="187"/>
      <c r="M73" s="188"/>
      <c r="N73" s="188"/>
      <c r="O73" s="188"/>
      <c r="P73" s="188"/>
      <c r="Q73" s="184"/>
      <c r="R73" s="188"/>
      <c r="S73" s="184"/>
      <c r="T73" s="187"/>
      <c r="U73" s="189"/>
      <c r="V73" s="189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</row>
    <row r="74" spans="11:37">
      <c r="K74" s="184"/>
      <c r="L74" s="187"/>
      <c r="M74" s="188"/>
      <c r="N74" s="188"/>
      <c r="O74" s="188"/>
      <c r="P74" s="188"/>
      <c r="Q74" s="184"/>
      <c r="R74" s="188"/>
      <c r="S74" s="184"/>
      <c r="T74" s="187"/>
      <c r="U74" s="189"/>
      <c r="V74" s="189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</row>
    <row r="75" spans="11:37">
      <c r="K75" s="184"/>
      <c r="L75" s="187"/>
      <c r="M75" s="188"/>
      <c r="N75" s="188"/>
      <c r="O75" s="188"/>
      <c r="P75" s="188"/>
      <c r="Q75" s="184"/>
      <c r="R75" s="188"/>
      <c r="S75" s="184"/>
      <c r="T75" s="187"/>
      <c r="U75" s="189"/>
      <c r="V75" s="189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</row>
    <row r="76" spans="11:37">
      <c r="K76" s="184"/>
      <c r="L76" s="187"/>
      <c r="M76" s="188"/>
      <c r="N76" s="188"/>
      <c r="O76" s="188"/>
      <c r="P76" s="188"/>
      <c r="Q76" s="184"/>
      <c r="R76" s="188"/>
      <c r="S76" s="184"/>
      <c r="T76" s="187"/>
      <c r="U76" s="189"/>
      <c r="V76" s="189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</row>
    <row r="77" spans="11:37">
      <c r="K77" s="184"/>
      <c r="L77" s="187"/>
      <c r="M77" s="188"/>
      <c r="N77" s="188"/>
      <c r="O77" s="188"/>
      <c r="P77" s="188"/>
      <c r="Q77" s="184"/>
      <c r="R77" s="188"/>
      <c r="S77" s="184"/>
      <c r="T77" s="187"/>
      <c r="U77" s="189"/>
      <c r="V77" s="189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</row>
    <row r="78" spans="11:37">
      <c r="K78" s="184"/>
      <c r="L78" s="187"/>
      <c r="M78" s="188"/>
      <c r="N78" s="188"/>
      <c r="O78" s="188"/>
      <c r="P78" s="188"/>
      <c r="Q78" s="184"/>
      <c r="R78" s="188"/>
      <c r="S78" s="184"/>
      <c r="T78" s="187"/>
      <c r="U78" s="189"/>
      <c r="V78" s="189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</row>
    <row r="79" spans="11:37">
      <c r="K79" s="184"/>
      <c r="L79" s="187"/>
      <c r="M79" s="188"/>
      <c r="N79" s="188"/>
      <c r="O79" s="188"/>
      <c r="P79" s="188"/>
      <c r="Q79" s="184"/>
      <c r="R79" s="188"/>
      <c r="S79" s="184"/>
      <c r="T79" s="187"/>
      <c r="U79" s="189"/>
      <c r="V79" s="189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</row>
    <row r="80" spans="11:37">
      <c r="K80" s="184"/>
      <c r="L80" s="187"/>
      <c r="M80" s="188"/>
      <c r="N80" s="188"/>
      <c r="O80" s="188"/>
      <c r="P80" s="188"/>
      <c r="Q80" s="184"/>
      <c r="R80" s="188"/>
      <c r="S80" s="184"/>
      <c r="T80" s="187"/>
      <c r="U80" s="189"/>
      <c r="V80" s="189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</row>
    <row r="81" spans="11:37">
      <c r="K81" s="184"/>
      <c r="L81" s="187"/>
      <c r="M81" s="188"/>
      <c r="N81" s="188"/>
      <c r="O81" s="188"/>
      <c r="P81" s="188"/>
      <c r="Q81" s="184"/>
      <c r="R81" s="188"/>
      <c r="S81" s="184"/>
      <c r="T81" s="187"/>
      <c r="U81" s="189"/>
      <c r="V81" s="189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</row>
    <row r="82" spans="11:37">
      <c r="K82" s="184"/>
      <c r="L82" s="187"/>
      <c r="M82" s="188"/>
      <c r="N82" s="188"/>
      <c r="O82" s="188"/>
      <c r="P82" s="188"/>
      <c r="Q82" s="184"/>
      <c r="R82" s="188"/>
      <c r="S82" s="184"/>
      <c r="T82" s="187"/>
      <c r="U82" s="189"/>
      <c r="V82" s="189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</row>
    <row r="83" spans="11:37">
      <c r="K83" s="184"/>
      <c r="L83" s="187"/>
      <c r="M83" s="188"/>
      <c r="N83" s="188"/>
      <c r="O83" s="188"/>
      <c r="P83" s="188"/>
      <c r="Q83" s="184"/>
      <c r="R83" s="186"/>
      <c r="S83" s="184"/>
      <c r="T83" s="187"/>
      <c r="U83" s="189"/>
      <c r="V83" s="189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</row>
    <row r="84" spans="11:37">
      <c r="K84" s="184"/>
      <c r="L84" s="187"/>
      <c r="M84" s="188"/>
      <c r="N84" s="188"/>
      <c r="O84" s="188"/>
      <c r="P84" s="188"/>
      <c r="Q84" s="184"/>
      <c r="R84" s="188"/>
      <c r="S84" s="184"/>
      <c r="T84" s="187"/>
      <c r="U84" s="189"/>
      <c r="V84" s="189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</row>
    <row r="85" spans="11:37">
      <c r="K85" s="184"/>
      <c r="L85" s="187"/>
      <c r="M85" s="188"/>
      <c r="N85" s="188"/>
      <c r="O85" s="188"/>
      <c r="P85" s="188"/>
      <c r="Q85" s="184"/>
      <c r="R85" s="188"/>
      <c r="S85" s="184"/>
      <c r="T85" s="187"/>
      <c r="U85" s="189"/>
      <c r="V85" s="189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</row>
    <row r="86" spans="11:37">
      <c r="K86" s="184"/>
      <c r="L86" s="187"/>
      <c r="M86" s="188"/>
      <c r="N86" s="188"/>
      <c r="O86" s="188"/>
      <c r="P86" s="188"/>
      <c r="Q86" s="184"/>
      <c r="R86" s="188"/>
      <c r="S86" s="184"/>
      <c r="T86" s="187"/>
      <c r="U86" s="189"/>
      <c r="V86" s="189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</row>
    <row r="87" spans="11:37">
      <c r="K87" s="184"/>
      <c r="L87" s="187"/>
      <c r="M87" s="188"/>
      <c r="N87" s="188"/>
      <c r="O87" s="188"/>
      <c r="P87" s="188"/>
      <c r="Q87" s="184"/>
      <c r="R87" s="188"/>
      <c r="S87" s="184"/>
      <c r="T87" s="187"/>
      <c r="U87" s="189"/>
      <c r="V87" s="189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</row>
    <row r="88" spans="11:37">
      <c r="K88" s="184"/>
      <c r="L88" s="187"/>
      <c r="M88" s="188"/>
      <c r="N88" s="188"/>
      <c r="O88" s="188"/>
      <c r="P88" s="188"/>
      <c r="Q88" s="184"/>
      <c r="R88" s="188"/>
      <c r="S88" s="184"/>
      <c r="T88" s="187"/>
      <c r="U88" s="189"/>
      <c r="V88" s="189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</row>
    <row r="89" spans="11:37">
      <c r="K89" s="184"/>
      <c r="L89" s="187"/>
      <c r="M89" s="188"/>
      <c r="N89" s="188"/>
      <c r="O89" s="188"/>
      <c r="P89" s="188"/>
      <c r="Q89" s="184"/>
      <c r="R89" s="188"/>
      <c r="S89" s="184"/>
      <c r="T89" s="187"/>
      <c r="U89" s="189"/>
      <c r="V89" s="189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</row>
    <row r="90" spans="11:37">
      <c r="K90" s="184"/>
      <c r="L90" s="187"/>
      <c r="M90" s="188"/>
      <c r="N90" s="188"/>
      <c r="O90" s="188"/>
      <c r="P90" s="188"/>
      <c r="Q90" s="184"/>
      <c r="R90" s="188"/>
      <c r="S90" s="184"/>
      <c r="T90" s="187"/>
      <c r="U90" s="189"/>
      <c r="V90" s="189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</row>
    <row r="91" spans="11:37">
      <c r="K91" s="184"/>
      <c r="L91" s="187"/>
      <c r="M91" s="188"/>
      <c r="N91" s="188"/>
      <c r="O91" s="188"/>
      <c r="P91" s="188"/>
      <c r="Q91" s="184"/>
      <c r="R91" s="188"/>
      <c r="S91" s="184"/>
      <c r="T91" s="187"/>
      <c r="U91" s="189"/>
      <c r="V91" s="189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</row>
    <row r="92" spans="11:37">
      <c r="K92" s="184"/>
      <c r="L92" s="187"/>
      <c r="M92" s="188"/>
      <c r="N92" s="188"/>
      <c r="O92" s="188"/>
      <c r="P92" s="188"/>
      <c r="Q92" s="184"/>
      <c r="R92" s="188"/>
      <c r="S92" s="184"/>
      <c r="T92" s="187"/>
      <c r="U92" s="189"/>
      <c r="V92" s="189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</row>
    <row r="93" spans="11:37">
      <c r="K93" s="184"/>
      <c r="L93" s="187"/>
      <c r="M93" s="188"/>
      <c r="N93" s="188"/>
      <c r="O93" s="188"/>
      <c r="P93" s="188"/>
      <c r="Q93" s="184"/>
      <c r="R93" s="188"/>
      <c r="S93" s="184"/>
      <c r="T93" s="187"/>
      <c r="U93" s="189"/>
      <c r="V93" s="189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</row>
    <row r="94" spans="11:37">
      <c r="K94" s="184"/>
      <c r="L94" s="187"/>
      <c r="M94" s="188"/>
      <c r="N94" s="188"/>
      <c r="O94" s="188"/>
      <c r="P94" s="188"/>
      <c r="Q94" s="184"/>
      <c r="R94" s="188"/>
      <c r="S94" s="184"/>
      <c r="T94" s="187"/>
      <c r="U94" s="189"/>
      <c r="V94" s="189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</row>
    <row r="95" spans="11:37"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</row>
    <row r="96" spans="11:37"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</row>
    <row r="97" spans="11:37"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</row>
    <row r="98" spans="11:37"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</row>
    <row r="99" spans="11:37"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</row>
    <row r="100" spans="11:37"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</row>
    <row r="101" spans="11:37"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</row>
    <row r="102" spans="11:37"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</row>
    <row r="103" spans="11:37"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</row>
    <row r="104" spans="11:37">
      <c r="K104" s="184"/>
      <c r="L104" s="190"/>
      <c r="M104" s="191"/>
      <c r="N104" s="191"/>
      <c r="O104" s="185"/>
      <c r="P104" s="192"/>
      <c r="Q104" s="192"/>
      <c r="R104" s="192"/>
      <c r="S104" s="192"/>
      <c r="T104" s="192"/>
      <c r="U104" s="192"/>
      <c r="V104" s="192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</row>
    <row r="105" spans="11:37">
      <c r="K105" s="184"/>
      <c r="L105" s="190"/>
      <c r="M105" s="186"/>
      <c r="N105" s="186"/>
      <c r="O105" s="186"/>
      <c r="P105" s="186"/>
      <c r="Q105" s="186"/>
      <c r="R105" s="184"/>
      <c r="S105" s="186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</row>
    <row r="106" spans="11:37">
      <c r="K106" s="184"/>
      <c r="L106" s="187"/>
      <c r="M106" s="188"/>
      <c r="N106" s="188"/>
      <c r="O106" s="188"/>
      <c r="P106" s="188"/>
      <c r="Q106" s="188"/>
      <c r="R106" s="184"/>
      <c r="S106" s="188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</row>
    <row r="107" spans="11:37">
      <c r="K107" s="184"/>
      <c r="L107" s="187"/>
      <c r="M107" s="188"/>
      <c r="N107" s="188"/>
      <c r="O107" s="188"/>
      <c r="P107" s="188"/>
      <c r="Q107" s="188"/>
      <c r="R107" s="184"/>
      <c r="S107" s="188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</row>
    <row r="108" spans="11:37">
      <c r="K108" s="184"/>
      <c r="L108" s="187"/>
      <c r="M108" s="188"/>
      <c r="N108" s="188"/>
      <c r="O108" s="188"/>
      <c r="P108" s="188"/>
      <c r="Q108" s="188"/>
      <c r="R108" s="184"/>
      <c r="S108" s="188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</row>
    <row r="109" spans="11:37">
      <c r="K109" s="184"/>
      <c r="L109" s="187"/>
      <c r="M109" s="188"/>
      <c r="N109" s="188"/>
      <c r="O109" s="188"/>
      <c r="P109" s="188"/>
      <c r="Q109" s="188"/>
      <c r="R109" s="184"/>
      <c r="S109" s="188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</row>
    <row r="110" spans="11:37">
      <c r="K110" s="184"/>
      <c r="L110" s="187"/>
      <c r="M110" s="188"/>
      <c r="N110" s="188"/>
      <c r="O110" s="188"/>
      <c r="P110" s="188"/>
      <c r="Q110" s="188"/>
      <c r="R110" s="184"/>
      <c r="S110" s="188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</row>
    <row r="111" spans="11:37">
      <c r="K111" s="184"/>
      <c r="L111" s="187"/>
      <c r="M111" s="188"/>
      <c r="N111" s="188"/>
      <c r="O111" s="188"/>
      <c r="P111" s="188"/>
      <c r="Q111" s="188"/>
      <c r="R111" s="184"/>
      <c r="S111" s="188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</row>
    <row r="112" spans="11:37">
      <c r="K112" s="184"/>
      <c r="L112" s="187"/>
      <c r="M112" s="188"/>
      <c r="N112" s="188"/>
      <c r="O112" s="188"/>
      <c r="P112" s="188"/>
      <c r="Q112" s="188"/>
      <c r="R112" s="184"/>
      <c r="S112" s="188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</row>
    <row r="113" spans="11:37">
      <c r="K113" s="184"/>
      <c r="L113" s="187"/>
      <c r="M113" s="188"/>
      <c r="N113" s="188"/>
      <c r="O113" s="188"/>
      <c r="P113" s="188"/>
      <c r="Q113" s="188"/>
      <c r="R113" s="184"/>
      <c r="S113" s="188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</row>
    <row r="114" spans="11:37">
      <c r="K114" s="184"/>
      <c r="L114" s="187"/>
      <c r="M114" s="188"/>
      <c r="N114" s="188"/>
      <c r="O114" s="188"/>
      <c r="P114" s="188"/>
      <c r="Q114" s="188"/>
      <c r="R114" s="184"/>
      <c r="S114" s="188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</row>
    <row r="115" spans="11:37">
      <c r="K115" s="184"/>
      <c r="L115" s="187"/>
      <c r="M115" s="188"/>
      <c r="N115" s="188"/>
      <c r="O115" s="188"/>
      <c r="P115" s="188"/>
      <c r="Q115" s="188"/>
      <c r="R115" s="184"/>
      <c r="S115" s="188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</row>
    <row r="116" spans="11:37">
      <c r="K116" s="184"/>
      <c r="L116" s="187"/>
      <c r="M116" s="188"/>
      <c r="N116" s="188"/>
      <c r="O116" s="188"/>
      <c r="P116" s="188"/>
      <c r="Q116" s="188"/>
      <c r="R116" s="184"/>
      <c r="S116" s="188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</row>
    <row r="117" spans="11:37">
      <c r="K117" s="184"/>
      <c r="L117" s="187"/>
      <c r="M117" s="188"/>
      <c r="N117" s="188"/>
      <c r="O117" s="188"/>
      <c r="P117" s="188"/>
      <c r="Q117" s="188"/>
      <c r="R117" s="184"/>
      <c r="S117" s="188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</row>
    <row r="118" spans="11:37"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</row>
    <row r="119" spans="11:37">
      <c r="K119" s="184"/>
      <c r="L119" s="187"/>
      <c r="M119" s="186"/>
      <c r="N119" s="186"/>
      <c r="O119" s="186"/>
      <c r="P119" s="186"/>
      <c r="Q119" s="186"/>
      <c r="R119" s="184"/>
      <c r="S119" s="186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</row>
    <row r="120" spans="11:37">
      <c r="K120" s="184"/>
      <c r="L120" s="187"/>
      <c r="M120" s="188"/>
      <c r="N120" s="188"/>
      <c r="O120" s="188"/>
      <c r="P120" s="188"/>
      <c r="Q120" s="188"/>
      <c r="R120" s="184"/>
      <c r="S120" s="188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</row>
    <row r="121" spans="11:37">
      <c r="K121" s="184"/>
      <c r="L121" s="187"/>
      <c r="M121" s="188"/>
      <c r="N121" s="188"/>
      <c r="O121" s="188"/>
      <c r="P121" s="188"/>
      <c r="Q121" s="188"/>
      <c r="R121" s="184"/>
      <c r="S121" s="188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</row>
    <row r="122" spans="11:37">
      <c r="K122" s="184"/>
      <c r="L122" s="187"/>
      <c r="M122" s="188"/>
      <c r="N122" s="188"/>
      <c r="O122" s="188"/>
      <c r="P122" s="188"/>
      <c r="Q122" s="188"/>
      <c r="R122" s="184"/>
      <c r="S122" s="188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</row>
    <row r="123" spans="11:37">
      <c r="K123" s="184"/>
      <c r="L123" s="187"/>
      <c r="M123" s="188"/>
      <c r="N123" s="188"/>
      <c r="O123" s="188"/>
      <c r="P123" s="188"/>
      <c r="Q123" s="188"/>
      <c r="R123" s="184"/>
      <c r="S123" s="188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</row>
    <row r="124" spans="11:37">
      <c r="K124" s="184"/>
      <c r="L124" s="187"/>
      <c r="M124" s="188"/>
      <c r="N124" s="188"/>
      <c r="O124" s="188"/>
      <c r="P124" s="188"/>
      <c r="Q124" s="188"/>
      <c r="R124" s="184"/>
      <c r="S124" s="188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</row>
    <row r="125" spans="11:37">
      <c r="K125" s="184"/>
      <c r="L125" s="187"/>
      <c r="M125" s="188"/>
      <c r="N125" s="188"/>
      <c r="O125" s="188"/>
      <c r="P125" s="188"/>
      <c r="Q125" s="188"/>
      <c r="R125" s="184"/>
      <c r="S125" s="188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</row>
    <row r="126" spans="11:37">
      <c r="K126" s="184"/>
      <c r="L126" s="187"/>
      <c r="M126" s="188"/>
      <c r="N126" s="188"/>
      <c r="O126" s="188"/>
      <c r="P126" s="188"/>
      <c r="Q126" s="188"/>
      <c r="R126" s="184"/>
      <c r="S126" s="188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</row>
    <row r="127" spans="11:37">
      <c r="K127" s="184"/>
      <c r="L127" s="187"/>
      <c r="M127" s="188"/>
      <c r="N127" s="188"/>
      <c r="O127" s="188"/>
      <c r="P127" s="188"/>
      <c r="Q127" s="188"/>
      <c r="R127" s="184"/>
      <c r="S127" s="188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</row>
    <row r="128" spans="11:37">
      <c r="K128" s="184"/>
      <c r="L128" s="187"/>
      <c r="M128" s="188"/>
      <c r="N128" s="188"/>
      <c r="O128" s="188"/>
      <c r="P128" s="188"/>
      <c r="Q128" s="188"/>
      <c r="R128" s="184"/>
      <c r="S128" s="188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</row>
    <row r="129" spans="11:37">
      <c r="K129" s="184"/>
      <c r="L129" s="187"/>
      <c r="M129" s="188"/>
      <c r="N129" s="188"/>
      <c r="O129" s="188"/>
      <c r="P129" s="188"/>
      <c r="Q129" s="188"/>
      <c r="R129" s="184"/>
      <c r="S129" s="188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</row>
    <row r="130" spans="11:37">
      <c r="K130" s="184"/>
      <c r="L130" s="187"/>
      <c r="M130" s="188"/>
      <c r="N130" s="188"/>
      <c r="O130" s="188"/>
      <c r="P130" s="188"/>
      <c r="Q130" s="188"/>
      <c r="R130" s="184"/>
      <c r="S130" s="188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</row>
    <row r="131" spans="11:37"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B7637-BE12-4B35-8FDE-DDABA4673006}">
  <sheetPr codeName="Sheet2"/>
  <dimension ref="B4:G26"/>
  <sheetViews>
    <sheetView showGridLines="0" zoomScale="55" zoomScaleNormal="55" workbookViewId="0">
      <selection activeCell="B38" sqref="B38"/>
    </sheetView>
  </sheetViews>
  <sheetFormatPr defaultColWidth="9.28515625" defaultRowHeight="15"/>
  <cols>
    <col min="1" max="16384" width="9.28515625" style="31"/>
  </cols>
  <sheetData>
    <row r="4" spans="2:7" ht="34.5">
      <c r="B4" s="31" t="s">
        <v>4</v>
      </c>
      <c r="C4" s="31">
        <v>19.927869543999989</v>
      </c>
      <c r="G4" s="255" t="s">
        <v>282</v>
      </c>
    </row>
    <row r="5" spans="2:7" ht="35.25">
      <c r="B5" s="31" t="s">
        <v>533</v>
      </c>
      <c r="C5" s="31">
        <v>19.380439303999978</v>
      </c>
      <c r="G5" s="256" t="s">
        <v>283</v>
      </c>
    </row>
    <row r="6" spans="2:7">
      <c r="B6" s="31" t="s">
        <v>5</v>
      </c>
      <c r="C6" s="31">
        <v>12.248130994999997</v>
      </c>
    </row>
    <row r="7" spans="2:7">
      <c r="B7" s="31" t="s">
        <v>50</v>
      </c>
      <c r="C7" s="31">
        <v>10.77179701999998</v>
      </c>
    </row>
    <row r="8" spans="2:7">
      <c r="B8" s="31" t="s">
        <v>105</v>
      </c>
      <c r="C8" s="31">
        <v>10.357724619999985</v>
      </c>
    </row>
    <row r="9" spans="2:7">
      <c r="B9" s="31" t="s">
        <v>6</v>
      </c>
      <c r="C9" s="31">
        <v>10.249650570499981</v>
      </c>
    </row>
    <row r="10" spans="2:7">
      <c r="B10" s="31" t="s">
        <v>61</v>
      </c>
      <c r="C10" s="31">
        <v>9.7082094874999569</v>
      </c>
    </row>
    <row r="11" spans="2:7">
      <c r="B11" s="31" t="s">
        <v>102</v>
      </c>
      <c r="C11" s="31">
        <v>9.2862580039999898</v>
      </c>
    </row>
    <row r="12" spans="2:7">
      <c r="B12" s="31" t="s">
        <v>7</v>
      </c>
      <c r="C12" s="31">
        <v>8.6925445760000031</v>
      </c>
    </row>
    <row r="13" spans="2:7">
      <c r="B13" s="31" t="s">
        <v>9</v>
      </c>
      <c r="C13" s="31">
        <v>7.1873700799999938</v>
      </c>
    </row>
    <row r="14" spans="2:7">
      <c r="B14" s="253" t="s">
        <v>95</v>
      </c>
      <c r="C14" s="31">
        <v>4.0952632719999826</v>
      </c>
    </row>
    <row r="15" spans="2:7">
      <c r="B15" s="31" t="s">
        <v>97</v>
      </c>
      <c r="C15" s="31">
        <v>1.9306359697999937</v>
      </c>
    </row>
    <row r="16" spans="2:7">
      <c r="B16" s="31" t="s">
        <v>8</v>
      </c>
      <c r="C16" s="31">
        <v>1.1112627139999915</v>
      </c>
    </row>
    <row r="17" spans="2:3">
      <c r="B17" s="31" t="s">
        <v>52</v>
      </c>
      <c r="C17" s="31">
        <v>0.61082197399998961</v>
      </c>
    </row>
    <row r="18" spans="2:3">
      <c r="B18" s="31" t="s">
        <v>94</v>
      </c>
      <c r="C18" s="31">
        <v>0.39225620479997758</v>
      </c>
    </row>
    <row r="19" spans="2:3">
      <c r="B19" s="31" t="s">
        <v>99</v>
      </c>
      <c r="C19" s="31">
        <v>-1.1533825500000177</v>
      </c>
    </row>
    <row r="20" spans="2:3">
      <c r="B20" s="31" t="s">
        <v>104</v>
      </c>
      <c r="C20" s="31">
        <v>-1.6776299800000061</v>
      </c>
    </row>
    <row r="21" spans="2:3">
      <c r="B21" s="31" t="s">
        <v>98</v>
      </c>
      <c r="C21" s="31">
        <v>-2.4396256999999935</v>
      </c>
    </row>
    <row r="22" spans="2:3">
      <c r="B22" s="31" t="s">
        <v>106</v>
      </c>
      <c r="C22" s="31">
        <v>-2.8671024767999995</v>
      </c>
    </row>
    <row r="23" spans="2:3">
      <c r="B23" s="31" t="s">
        <v>103</v>
      </c>
      <c r="C23" s="31">
        <v>-6.2589322552000084</v>
      </c>
    </row>
    <row r="24" spans="2:3">
      <c r="B24" s="31" t="s">
        <v>101</v>
      </c>
      <c r="C24" s="31">
        <v>-9.6360232180000054</v>
      </c>
    </row>
    <row r="25" spans="2:3">
      <c r="B25" s="31" t="s">
        <v>51</v>
      </c>
      <c r="C25" s="31">
        <v>-10.222398399999989</v>
      </c>
    </row>
    <row r="26" spans="2:3">
      <c r="B26" s="31" t="s">
        <v>100</v>
      </c>
      <c r="C26" s="31">
        <v>-23.029512545800003</v>
      </c>
    </row>
  </sheetData>
  <autoFilter ref="B3:C26" xr:uid="{D3592CD9-54EF-498B-BE56-AF4B3BD3696A}">
    <sortState xmlns:xlrd2="http://schemas.microsoft.com/office/spreadsheetml/2017/richdata2" ref="B4:C26">
      <sortCondition descending="1" ref="C3:C26"/>
    </sortState>
  </autoFilter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6F7CB-BB9F-40DB-8DEB-1274366CF397}">
  <sheetPr codeName="Sheet18"/>
  <dimension ref="A2:O26"/>
  <sheetViews>
    <sheetView showGridLines="0" zoomScale="40" zoomScaleNormal="40" workbookViewId="0">
      <selection activeCell="B38" sqref="B38"/>
    </sheetView>
  </sheetViews>
  <sheetFormatPr defaultColWidth="9.28515625" defaultRowHeight="15"/>
  <cols>
    <col min="1" max="16384" width="9.28515625" style="69"/>
  </cols>
  <sheetData>
    <row r="2" spans="1:10">
      <c r="C2" s="69" t="s">
        <v>28</v>
      </c>
      <c r="D2" s="69" t="s">
        <v>29</v>
      </c>
      <c r="E2" s="69" t="s">
        <v>31</v>
      </c>
      <c r="F2" s="69" t="s">
        <v>171</v>
      </c>
    </row>
    <row r="3" spans="1:10">
      <c r="A3" s="69" t="s">
        <v>4</v>
      </c>
      <c r="B3" s="69" t="s">
        <v>168</v>
      </c>
      <c r="C3" s="69">
        <v>0.71683963760733604</v>
      </c>
      <c r="D3" s="69">
        <v>3.5658941138535738</v>
      </c>
      <c r="E3" s="69">
        <v>3.6382790072821081</v>
      </c>
      <c r="F3" s="69">
        <v>1.3096323433273938</v>
      </c>
    </row>
    <row r="4" spans="1:10">
      <c r="B4" s="69" t="s">
        <v>169</v>
      </c>
      <c r="C4" s="69">
        <v>0.46165715903043747</v>
      </c>
      <c r="D4" s="69">
        <v>2.7268757112324238</v>
      </c>
      <c r="E4" s="69">
        <v>4.0232914820080623</v>
      </c>
      <c r="F4" s="69">
        <v>1.5157780115259811</v>
      </c>
    </row>
    <row r="5" spans="1:10" ht="36">
      <c r="B5" s="69" t="s">
        <v>170</v>
      </c>
      <c r="C5" s="69">
        <v>0.21034455858170986</v>
      </c>
      <c r="D5" s="69">
        <v>1.6461124760098755</v>
      </c>
      <c r="E5" s="69">
        <v>4.1944966556911822</v>
      </c>
      <c r="F5" s="69">
        <v>0.53386766394396545</v>
      </c>
      <c r="J5" s="285" t="s">
        <v>309</v>
      </c>
    </row>
    <row r="6" spans="1:10">
      <c r="C6" s="69">
        <v>0</v>
      </c>
      <c r="D6" s="69">
        <v>0</v>
      </c>
      <c r="E6" s="69">
        <v>0</v>
      </c>
      <c r="F6" s="69">
        <v>0</v>
      </c>
    </row>
    <row r="7" spans="1:10">
      <c r="A7" s="69" t="s">
        <v>5</v>
      </c>
      <c r="B7" s="69" t="s">
        <v>168</v>
      </c>
      <c r="C7" s="69">
        <v>0.16461270861327648</v>
      </c>
      <c r="D7" s="69">
        <v>1.7279797233641148</v>
      </c>
      <c r="E7" s="69">
        <v>1.6914217111661856</v>
      </c>
      <c r="F7" s="69">
        <v>1.495063930087781</v>
      </c>
    </row>
    <row r="8" spans="1:10">
      <c r="B8" s="69" t="s">
        <v>169</v>
      </c>
      <c r="C8" s="69">
        <v>0.31162577797658741</v>
      </c>
      <c r="D8" s="69">
        <v>0.98161802161484957</v>
      </c>
      <c r="E8" s="69">
        <v>1.6048709760070778</v>
      </c>
      <c r="F8" s="69">
        <v>0.42113941162824631</v>
      </c>
    </row>
    <row r="9" spans="1:10">
      <c r="B9" s="69" t="s">
        <v>170</v>
      </c>
      <c r="C9" s="69">
        <v>0.27183378115296364</v>
      </c>
      <c r="D9" s="69">
        <v>0.58248038403689861</v>
      </c>
      <c r="E9" s="69">
        <v>1.7950368819583673</v>
      </c>
      <c r="F9" s="69">
        <v>0.44684591121040285</v>
      </c>
    </row>
    <row r="10" spans="1:10">
      <c r="C10" s="69">
        <v>0</v>
      </c>
      <c r="D10" s="69">
        <v>0</v>
      </c>
      <c r="E10" s="69">
        <v>0</v>
      </c>
      <c r="F10" s="69">
        <v>0</v>
      </c>
    </row>
    <row r="11" spans="1:10">
      <c r="A11" s="69" t="s">
        <v>6</v>
      </c>
      <c r="B11" s="69" t="s">
        <v>168</v>
      </c>
      <c r="C11" s="69">
        <v>-0.39826761931180954</v>
      </c>
      <c r="D11" s="69">
        <v>1.7183298710733652</v>
      </c>
      <c r="E11" s="69">
        <v>3.051706386031583</v>
      </c>
      <c r="F11" s="69">
        <v>1.110518875066191</v>
      </c>
    </row>
    <row r="12" spans="1:10">
      <c r="B12" s="69" t="s">
        <v>169</v>
      </c>
      <c r="C12" s="69">
        <v>0.27099899016320705</v>
      </c>
      <c r="D12" s="69">
        <v>1.2844724580645561</v>
      </c>
      <c r="E12" s="69">
        <v>1.2289155471080448</v>
      </c>
      <c r="F12" s="69">
        <v>9.4814358453731984E-2</v>
      </c>
    </row>
    <row r="13" spans="1:10">
      <c r="B13" s="69" t="s">
        <v>170</v>
      </c>
      <c r="C13" s="69">
        <v>-0.13645495055243373</v>
      </c>
      <c r="D13" s="69">
        <v>0.35744774504564703</v>
      </c>
      <c r="E13" s="69">
        <v>1.3959415118733887</v>
      </c>
      <c r="F13" s="69">
        <v>1.6083977243397385E-2</v>
      </c>
    </row>
    <row r="14" spans="1:10">
      <c r="C14" s="69">
        <v>0</v>
      </c>
      <c r="D14" s="69">
        <v>0</v>
      </c>
      <c r="E14" s="69">
        <v>0</v>
      </c>
      <c r="F14" s="69">
        <v>0</v>
      </c>
    </row>
    <row r="15" spans="1:10">
      <c r="A15" s="69" t="s">
        <v>7</v>
      </c>
      <c r="B15" s="69" t="s">
        <v>168</v>
      </c>
      <c r="C15" s="69">
        <v>-0.15869417693465948</v>
      </c>
      <c r="D15" s="69">
        <v>-3.2092072069644928E-2</v>
      </c>
      <c r="E15" s="69">
        <v>0.29101639083819464</v>
      </c>
      <c r="F15" s="69">
        <v>0.12810909538529813</v>
      </c>
    </row>
    <row r="16" spans="1:10">
      <c r="B16" s="69" t="s">
        <v>169</v>
      </c>
      <c r="C16" s="69">
        <v>0.17965671140700579</v>
      </c>
      <c r="D16" s="69">
        <v>0.3896418260410428</v>
      </c>
      <c r="E16" s="69">
        <v>1.863243815023452</v>
      </c>
      <c r="F16" s="69">
        <v>0.12131215917179361</v>
      </c>
    </row>
    <row r="17" spans="1:15">
      <c r="B17" s="69" t="s">
        <v>170</v>
      </c>
      <c r="C17" s="69">
        <v>-1.031048595905304E-2</v>
      </c>
      <c r="D17" s="69">
        <v>1.0028285207226872</v>
      </c>
      <c r="E17" s="69">
        <v>3.1594807573128492</v>
      </c>
      <c r="F17" s="69">
        <v>0.56013142602751032</v>
      </c>
    </row>
    <row r="18" spans="1:15">
      <c r="C18" s="69">
        <v>0</v>
      </c>
      <c r="D18" s="69">
        <v>0</v>
      </c>
      <c r="E18" s="69">
        <v>0</v>
      </c>
      <c r="F18" s="69">
        <v>0</v>
      </c>
    </row>
    <row r="19" spans="1:15">
      <c r="A19" s="69" t="s">
        <v>8</v>
      </c>
      <c r="B19" s="69" t="s">
        <v>168</v>
      </c>
      <c r="C19" s="69">
        <v>0.34521142952144146</v>
      </c>
      <c r="D19" s="69">
        <v>1.7434106208384037</v>
      </c>
      <c r="E19" s="69">
        <v>3.2541839056648314</v>
      </c>
      <c r="F19" s="69">
        <v>0.98598391050472856</v>
      </c>
    </row>
    <row r="20" spans="1:15">
      <c r="B20" s="69" t="s">
        <v>169</v>
      </c>
      <c r="C20" s="69">
        <v>0.16232859343290329</v>
      </c>
      <c r="D20" s="69">
        <v>1.0519862873479724</v>
      </c>
      <c r="E20" s="69">
        <v>1.4171190588967875</v>
      </c>
      <c r="F20" s="69">
        <v>0.24312087916769087</v>
      </c>
    </row>
    <row r="21" spans="1:15">
      <c r="B21" s="69" t="s">
        <v>170</v>
      </c>
      <c r="C21" s="69">
        <v>0.1420546555891633</v>
      </c>
      <c r="D21" s="69">
        <v>0.48326075193472207</v>
      </c>
      <c r="E21" s="69">
        <v>2.5793006163439713</v>
      </c>
      <c r="F21" s="69">
        <v>0.18900607246905565</v>
      </c>
    </row>
    <row r="22" spans="1:15">
      <c r="C22" s="69">
        <v>0</v>
      </c>
      <c r="D22" s="69">
        <v>0</v>
      </c>
      <c r="E22" s="69">
        <v>0</v>
      </c>
      <c r="F22" s="69">
        <v>0</v>
      </c>
    </row>
    <row r="23" spans="1:15">
      <c r="A23" s="69" t="s">
        <v>533</v>
      </c>
      <c r="B23" s="69" t="s">
        <v>168</v>
      </c>
      <c r="C23" s="69">
        <v>0.59689255431294441</v>
      </c>
      <c r="D23" s="69">
        <v>0.71813066024333239</v>
      </c>
      <c r="E23" s="69">
        <v>3.0102859222097322</v>
      </c>
      <c r="F23" s="69">
        <v>2.1138146121870705</v>
      </c>
    </row>
    <row r="24" spans="1:15">
      <c r="B24" s="69" t="s">
        <v>169</v>
      </c>
      <c r="C24" s="69">
        <v>0.20902855321764946</v>
      </c>
      <c r="D24" s="69">
        <v>1.0091149713844061</v>
      </c>
      <c r="E24" s="69">
        <v>1.4762211885681609</v>
      </c>
      <c r="F24" s="69">
        <v>0.75011809240095317</v>
      </c>
    </row>
    <row r="25" spans="1:15">
      <c r="B25" s="69" t="s">
        <v>170</v>
      </c>
      <c r="C25" s="69">
        <v>0.32378672622144222</v>
      </c>
      <c r="D25" s="69">
        <v>1.4364900067448616</v>
      </c>
      <c r="E25" s="69">
        <v>2.2340376628562808</v>
      </c>
      <c r="F25" s="69">
        <v>0.68039370235055685</v>
      </c>
    </row>
    <row r="26" spans="1:15">
      <c r="O26" s="284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76F40-8398-4E0A-BEBA-88864A233103}">
  <sheetPr codeName="Sheet19"/>
  <dimension ref="A2:L40"/>
  <sheetViews>
    <sheetView showGridLines="0" topLeftCell="A11" zoomScale="70" zoomScaleNormal="70" workbookViewId="0">
      <selection activeCell="B38" sqref="B38"/>
    </sheetView>
  </sheetViews>
  <sheetFormatPr defaultColWidth="9.28515625" defaultRowHeight="15"/>
  <cols>
    <col min="1" max="16384" width="9.28515625" style="69"/>
  </cols>
  <sheetData>
    <row r="2" spans="1:4">
      <c r="B2" s="69" t="s">
        <v>174</v>
      </c>
      <c r="C2" s="69" t="s">
        <v>175</v>
      </c>
      <c r="D2" s="69" t="s">
        <v>176</v>
      </c>
    </row>
    <row r="3" spans="1:4">
      <c r="A3" s="69" t="s">
        <v>4</v>
      </c>
      <c r="B3" s="69">
        <v>4.6278141401493667</v>
      </c>
      <c r="C3" s="69">
        <v>4.6330234983718688</v>
      </c>
      <c r="D3" s="69">
        <v>6.1197497133752998</v>
      </c>
    </row>
    <row r="4" spans="1:4">
      <c r="A4" s="69" t="s">
        <v>5</v>
      </c>
      <c r="B4" s="69">
        <v>2.8818827567741456</v>
      </c>
      <c r="C4" s="69">
        <v>4.3360408174983434</v>
      </c>
      <c r="D4" s="69">
        <v>3.378318061302954</v>
      </c>
    </row>
    <row r="5" spans="1:4">
      <c r="A5" s="69" t="s">
        <v>6</v>
      </c>
      <c r="B5" s="69">
        <v>2.2986034342950212</v>
      </c>
      <c r="C5" s="69">
        <v>2.5653494072146676</v>
      </c>
      <c r="D5" s="69">
        <v>2.5634484429130744</v>
      </c>
    </row>
    <row r="6" spans="1:4">
      <c r="A6" s="69" t="s">
        <v>7</v>
      </c>
      <c r="B6" s="69">
        <v>7.006386019814892</v>
      </c>
      <c r="C6" s="69">
        <v>7.5999124797009543</v>
      </c>
      <c r="D6" s="69">
        <v>9.5022851715839796</v>
      </c>
    </row>
    <row r="7" spans="1:4">
      <c r="A7" s="69" t="s">
        <v>8</v>
      </c>
      <c r="B7" s="69">
        <v>2.5235207957766459</v>
      </c>
      <c r="C7" s="69">
        <v>4.12885101201661</v>
      </c>
      <c r="D7" s="69">
        <v>2.2260164482717171</v>
      </c>
    </row>
    <row r="8" spans="1:4">
      <c r="A8" s="69" t="s">
        <v>533</v>
      </c>
      <c r="B8" s="69">
        <v>17.061130981093164</v>
      </c>
      <c r="C8" s="69">
        <v>4.7926351470490181</v>
      </c>
      <c r="D8" s="69">
        <v>6.7068689221295053</v>
      </c>
    </row>
    <row r="12" spans="1:4" ht="34.5">
      <c r="B12" s="257" t="s">
        <v>310</v>
      </c>
    </row>
    <row r="13" spans="1:4" ht="35.25">
      <c r="B13" s="274" t="s">
        <v>311</v>
      </c>
    </row>
    <row r="35" spans="1:12">
      <c r="A35" s="70"/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</row>
    <row r="36" spans="1:12">
      <c r="A36" s="70"/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</row>
    <row r="37" spans="1:12">
      <c r="A37" s="70"/>
      <c r="B37" s="70"/>
      <c r="C37" s="70"/>
      <c r="D37" s="70"/>
      <c r="E37" s="70"/>
      <c r="F37" s="70"/>
      <c r="G37" s="70"/>
      <c r="H37" s="70"/>
      <c r="I37" s="70"/>
      <c r="J37" s="70"/>
      <c r="K37" s="70"/>
      <c r="L37" s="70"/>
    </row>
    <row r="38" spans="1:12">
      <c r="A38" s="70"/>
      <c r="B38" s="70"/>
      <c r="C38" s="70"/>
      <c r="D38" s="70"/>
      <c r="E38" s="70"/>
      <c r="F38" s="70"/>
      <c r="G38" s="70"/>
      <c r="H38" s="70"/>
      <c r="I38" s="70"/>
      <c r="J38" s="70"/>
      <c r="K38" s="70"/>
      <c r="L38" s="70"/>
    </row>
    <row r="39" spans="1:12">
      <c r="A39" s="70"/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</row>
    <row r="40" spans="1:12">
      <c r="A40" s="70"/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C9AC9-2B3A-4EF4-A54E-3955C7D73430}">
  <sheetPr codeName="Sheet20"/>
  <dimension ref="B2:F43"/>
  <sheetViews>
    <sheetView showGridLines="0" zoomScale="55" zoomScaleNormal="55" workbookViewId="0">
      <selection activeCell="B38" sqref="B38"/>
    </sheetView>
  </sheetViews>
  <sheetFormatPr defaultColWidth="9.28515625" defaultRowHeight="15"/>
  <cols>
    <col min="1" max="16384" width="9.28515625" style="31"/>
  </cols>
  <sheetData>
    <row r="2" spans="2:4">
      <c r="B2" s="31" t="s">
        <v>172</v>
      </c>
    </row>
    <row r="3" spans="2:4">
      <c r="C3" s="31" t="s">
        <v>29</v>
      </c>
      <c r="D3" s="31" t="s">
        <v>31</v>
      </c>
    </row>
    <row r="4" spans="2:4">
      <c r="B4" s="31" t="s">
        <v>4</v>
      </c>
      <c r="C4" s="31">
        <f>[363]CHN!F56</f>
        <v>-4.3784711653670598</v>
      </c>
      <c r="D4" s="31">
        <f>[363]CHN!G56</f>
        <v>7.2563255063124332</v>
      </c>
    </row>
    <row r="5" spans="2:4">
      <c r="B5" s="31" t="s">
        <v>5</v>
      </c>
      <c r="C5" s="31">
        <f>[363]IDN!F56</f>
        <v>-0.67112530613384624</v>
      </c>
      <c r="D5" s="31">
        <f>[363]IDN!G56</f>
        <v>11.492539580362472</v>
      </c>
    </row>
    <row r="6" spans="2:4">
      <c r="B6" s="31" t="s">
        <v>6</v>
      </c>
      <c r="C6" s="31">
        <f>[363]MYS!F55</f>
        <v>3.454776183955488</v>
      </c>
      <c r="D6" s="31">
        <f>[363]MYS!G55</f>
        <v>7.7126222382350784</v>
      </c>
    </row>
    <row r="7" spans="2:4">
      <c r="B7" s="31" t="s">
        <v>7</v>
      </c>
      <c r="C7" s="31">
        <f>[363]PHL!F56</f>
        <v>4.1411440613862149</v>
      </c>
      <c r="D7" s="31">
        <f>[363]PHL!G56</f>
        <v>25.692092802115219</v>
      </c>
    </row>
    <row r="8" spans="2:4">
      <c r="B8" s="31" t="s">
        <v>8</v>
      </c>
      <c r="C8" s="31">
        <f>[363]THA!F56</f>
        <v>0.894236367382506</v>
      </c>
      <c r="D8" s="31">
        <f>[363]THA!G56</f>
        <v>3.3900978609797017</v>
      </c>
    </row>
    <row r="9" spans="2:4">
      <c r="B9" s="31" t="s">
        <v>533</v>
      </c>
      <c r="C9" s="31">
        <f>[363]VNM!F54</f>
        <v>6.9602190532224384</v>
      </c>
      <c r="D9" s="31">
        <f>[363]VNM!G54</f>
        <v>27.361862747888409</v>
      </c>
    </row>
    <row r="12" spans="2:4" ht="36">
      <c r="B12" s="287" t="s">
        <v>310</v>
      </c>
    </row>
    <row r="13" spans="2:4" ht="36">
      <c r="B13" s="287" t="s">
        <v>312</v>
      </c>
    </row>
    <row r="43" spans="6:6">
      <c r="F43" s="31" t="s">
        <v>173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8650D-930B-4F0D-9CC6-53C74D3C90BF}">
  <dimension ref="B1:AB29"/>
  <sheetViews>
    <sheetView showGridLines="0" zoomScale="55" zoomScaleNormal="55" workbookViewId="0">
      <selection activeCell="B38" sqref="B38"/>
    </sheetView>
  </sheetViews>
  <sheetFormatPr defaultColWidth="9.140625" defaultRowHeight="15"/>
  <cols>
    <col min="1" max="2" width="9.140625" style="360"/>
    <col min="3" max="3" width="18.7109375" style="360" bestFit="1" customWidth="1"/>
    <col min="4" max="4" width="16.5703125" style="360" bestFit="1" customWidth="1"/>
    <col min="5" max="5" width="18.42578125" style="360" bestFit="1" customWidth="1"/>
    <col min="6" max="16384" width="9.140625" style="360"/>
  </cols>
  <sheetData>
    <row r="1" spans="2:28" ht="29.25">
      <c r="I1" s="361" t="s">
        <v>565</v>
      </c>
    </row>
    <row r="2" spans="2:28" ht="29.25">
      <c r="B2" s="360" t="s">
        <v>546</v>
      </c>
      <c r="D2" s="360" t="s">
        <v>547</v>
      </c>
      <c r="E2" s="360" t="s">
        <v>548</v>
      </c>
      <c r="I2" s="362" t="s">
        <v>549</v>
      </c>
      <c r="AB2" s="362" t="s">
        <v>550</v>
      </c>
    </row>
    <row r="3" spans="2:28">
      <c r="C3" s="360" t="s">
        <v>28</v>
      </c>
      <c r="D3" s="360">
        <v>0.91</v>
      </c>
      <c r="E3" s="360">
        <v>0.08</v>
      </c>
    </row>
    <row r="4" spans="2:28">
      <c r="C4" s="360" t="s">
        <v>551</v>
      </c>
      <c r="D4" s="360">
        <v>0.21</v>
      </c>
      <c r="E4" s="360">
        <v>0.17</v>
      </c>
    </row>
    <row r="5" spans="2:28">
      <c r="C5" s="360" t="s">
        <v>552</v>
      </c>
      <c r="D5" s="360">
        <v>0.45</v>
      </c>
      <c r="E5" s="360">
        <v>0.25</v>
      </c>
    </row>
    <row r="6" spans="2:28">
      <c r="C6" s="360" t="s">
        <v>553</v>
      </c>
      <c r="D6" s="360">
        <v>0.02</v>
      </c>
      <c r="E6" s="360">
        <v>0.05</v>
      </c>
    </row>
    <row r="7" spans="2:28">
      <c r="C7" s="360" t="s">
        <v>554</v>
      </c>
      <c r="D7" s="360">
        <v>0.01</v>
      </c>
      <c r="E7" s="360">
        <v>0.11</v>
      </c>
    </row>
    <row r="8" spans="2:28">
      <c r="C8" s="360" t="s">
        <v>555</v>
      </c>
      <c r="D8" s="360">
        <v>0.02</v>
      </c>
      <c r="E8" s="360">
        <v>0.11</v>
      </c>
    </row>
    <row r="9" spans="2:28">
      <c r="C9" s="360" t="s">
        <v>556</v>
      </c>
      <c r="D9" s="360">
        <v>0.01</v>
      </c>
      <c r="E9" s="360">
        <v>0.01</v>
      </c>
    </row>
    <row r="10" spans="2:28">
      <c r="C10" s="360" t="s">
        <v>557</v>
      </c>
      <c r="D10" s="360">
        <v>0.02</v>
      </c>
      <c r="E10" s="360">
        <v>0.03</v>
      </c>
    </row>
    <row r="11" spans="2:28">
      <c r="C11" s="360" t="s">
        <v>558</v>
      </c>
      <c r="D11" s="360">
        <v>0.03</v>
      </c>
      <c r="E11" s="360">
        <v>0.03</v>
      </c>
    </row>
    <row r="12" spans="2:28">
      <c r="C12" s="360" t="s">
        <v>559</v>
      </c>
      <c r="D12" s="360">
        <v>0</v>
      </c>
      <c r="E12" s="360">
        <v>0.03</v>
      </c>
    </row>
    <row r="19" spans="2:5">
      <c r="B19" s="360" t="s">
        <v>5</v>
      </c>
      <c r="D19" s="360" t="s">
        <v>547</v>
      </c>
      <c r="E19" s="360" t="s">
        <v>548</v>
      </c>
    </row>
    <row r="20" spans="2:5">
      <c r="C20" s="360" t="s">
        <v>28</v>
      </c>
      <c r="D20" s="360">
        <v>2.21</v>
      </c>
      <c r="E20" s="360">
        <v>2.2200000000000002</v>
      </c>
    </row>
    <row r="21" spans="2:5">
      <c r="C21" s="360" t="s">
        <v>551</v>
      </c>
      <c r="D21" s="360">
        <v>0.18</v>
      </c>
      <c r="E21" s="360">
        <v>0.23</v>
      </c>
    </row>
    <row r="22" spans="2:5">
      <c r="C22" s="360" t="s">
        <v>560</v>
      </c>
      <c r="D22" s="360">
        <v>0.82</v>
      </c>
      <c r="E22" s="360">
        <v>0.86</v>
      </c>
    </row>
    <row r="23" spans="2:5">
      <c r="C23" s="360" t="s">
        <v>561</v>
      </c>
      <c r="D23" s="360">
        <v>0.01</v>
      </c>
      <c r="E23" s="360">
        <v>0.04</v>
      </c>
    </row>
    <row r="24" spans="2:5">
      <c r="C24" s="360" t="s">
        <v>562</v>
      </c>
      <c r="D24" s="360">
        <v>0</v>
      </c>
      <c r="E24" s="360">
        <v>0.02</v>
      </c>
    </row>
    <row r="25" spans="2:5">
      <c r="C25" s="360" t="s">
        <v>555</v>
      </c>
      <c r="D25" s="360">
        <v>0</v>
      </c>
      <c r="E25" s="360">
        <v>0.17</v>
      </c>
    </row>
    <row r="26" spans="2:5">
      <c r="C26" s="360" t="s">
        <v>556</v>
      </c>
      <c r="D26" s="360">
        <v>0</v>
      </c>
      <c r="E26" s="360">
        <v>0.01</v>
      </c>
    </row>
    <row r="27" spans="2:5">
      <c r="C27" s="360" t="s">
        <v>557</v>
      </c>
      <c r="D27" s="360">
        <v>0</v>
      </c>
      <c r="E27" s="360">
        <v>0.02</v>
      </c>
    </row>
    <row r="28" spans="2:5">
      <c r="C28" s="360" t="s">
        <v>563</v>
      </c>
      <c r="D28" s="360">
        <v>0</v>
      </c>
      <c r="E28" s="360">
        <v>0.06</v>
      </c>
    </row>
    <row r="29" spans="2:5">
      <c r="C29" s="360" t="s">
        <v>564</v>
      </c>
      <c r="D29" s="360">
        <v>0</v>
      </c>
      <c r="E29" s="360">
        <v>0.13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784ED-1CFA-4396-8003-DA4C44774AB6}">
  <dimension ref="B2"/>
  <sheetViews>
    <sheetView showGridLines="0" zoomScale="85" zoomScaleNormal="85" workbookViewId="0">
      <selection activeCell="B38" sqref="B38"/>
    </sheetView>
  </sheetViews>
  <sheetFormatPr defaultColWidth="9.140625" defaultRowHeight="15"/>
  <cols>
    <col min="1" max="16384" width="9.140625" style="360"/>
  </cols>
  <sheetData>
    <row r="2" spans="2:2" ht="29.25">
      <c r="B2" s="361" t="s">
        <v>566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E292B-D5AB-4216-81F5-184474CC15C9}">
  <dimension ref="A1:K12"/>
  <sheetViews>
    <sheetView showGridLines="0" zoomScale="55" zoomScaleNormal="55" workbookViewId="0">
      <selection activeCell="B38" sqref="B38"/>
    </sheetView>
  </sheetViews>
  <sheetFormatPr defaultColWidth="9.140625" defaultRowHeight="15"/>
  <cols>
    <col min="1" max="1" width="16.140625" style="360" customWidth="1"/>
    <col min="2" max="2" width="9.42578125" style="360" bestFit="1" customWidth="1"/>
    <col min="3" max="16384" width="9.140625" style="360"/>
  </cols>
  <sheetData>
    <row r="1" spans="1:11" ht="29.25">
      <c r="K1" s="363" t="s">
        <v>574</v>
      </c>
    </row>
    <row r="2" spans="1:11" ht="29.25">
      <c r="K2" s="368" t="s">
        <v>575</v>
      </c>
    </row>
    <row r="4" spans="1:11">
      <c r="B4" s="364" t="s">
        <v>567</v>
      </c>
    </row>
    <row r="5" spans="1:11" ht="30">
      <c r="A5" s="365" t="s">
        <v>568</v>
      </c>
      <c r="B5" s="366">
        <v>0.27292379999999999</v>
      </c>
    </row>
    <row r="6" spans="1:11">
      <c r="A6" s="437" t="s">
        <v>733</v>
      </c>
      <c r="B6" s="366">
        <v>0.59790929999999998</v>
      </c>
    </row>
    <row r="7" spans="1:11">
      <c r="A7" s="360" t="s">
        <v>569</v>
      </c>
      <c r="B7" s="367">
        <v>0.3999974</v>
      </c>
    </row>
    <row r="8" spans="1:11">
      <c r="A8" s="360" t="s">
        <v>570</v>
      </c>
      <c r="B8" s="367">
        <v>0.4297667</v>
      </c>
    </row>
    <row r="9" spans="1:11">
      <c r="A9" s="360" t="s">
        <v>560</v>
      </c>
      <c r="B9" s="367">
        <v>0.51658709999999997</v>
      </c>
    </row>
    <row r="10" spans="1:11">
      <c r="A10" s="360" t="s">
        <v>571</v>
      </c>
      <c r="B10" s="367">
        <v>0.90691670000000002</v>
      </c>
    </row>
    <row r="11" spans="1:11">
      <c r="A11" s="360" t="s">
        <v>572</v>
      </c>
      <c r="B11" s="367">
        <v>1.002542</v>
      </c>
    </row>
    <row r="12" spans="1:11">
      <c r="A12" s="360" t="s">
        <v>573</v>
      </c>
      <c r="B12" s="367">
        <v>2.1717119999999999</v>
      </c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40AA0-3BFE-4CF1-AE9C-B45B7050B0C7}">
  <dimension ref="A1:Z30"/>
  <sheetViews>
    <sheetView showGridLines="0" zoomScale="55" zoomScaleNormal="55" workbookViewId="0">
      <selection activeCell="B38" sqref="B38"/>
    </sheetView>
  </sheetViews>
  <sheetFormatPr defaultColWidth="9.140625" defaultRowHeight="15"/>
  <cols>
    <col min="1" max="16384" width="9.140625" style="360"/>
  </cols>
  <sheetData>
    <row r="1" spans="1:26" ht="29.25">
      <c r="Z1" s="363" t="s">
        <v>574</v>
      </c>
    </row>
    <row r="2" spans="1:26" ht="29.25">
      <c r="B2" s="438">
        <v>2017</v>
      </c>
      <c r="C2" s="438"/>
      <c r="Z2" s="368" t="s">
        <v>591</v>
      </c>
    </row>
    <row r="3" spans="1:26" ht="60">
      <c r="A3" s="364" t="s">
        <v>576</v>
      </c>
      <c r="B3" s="360" t="s">
        <v>577</v>
      </c>
      <c r="C3" s="360" t="s">
        <v>578</v>
      </c>
      <c r="E3" s="360" t="s">
        <v>579</v>
      </c>
      <c r="F3" s="360" t="s">
        <v>580</v>
      </c>
      <c r="H3" s="360" t="s">
        <v>581</v>
      </c>
      <c r="I3" s="360" t="s">
        <v>582</v>
      </c>
      <c r="K3" s="360" t="s">
        <v>583</v>
      </c>
      <c r="L3" s="360" t="s">
        <v>584</v>
      </c>
      <c r="N3" s="360" t="s">
        <v>585</v>
      </c>
      <c r="O3" s="360" t="s">
        <v>586</v>
      </c>
      <c r="Q3" s="360" t="s">
        <v>587</v>
      </c>
      <c r="R3" s="360" t="s">
        <v>588</v>
      </c>
      <c r="T3" s="360" t="s">
        <v>589</v>
      </c>
      <c r="U3" s="365" t="s">
        <v>590</v>
      </c>
    </row>
    <row r="4" spans="1:26">
      <c r="A4" s="360" t="s">
        <v>31</v>
      </c>
      <c r="B4" s="366">
        <v>0.48668139999999999</v>
      </c>
      <c r="C4" s="366">
        <v>1.1578200000000001</v>
      </c>
      <c r="E4" s="366">
        <v>0.51982499999999998</v>
      </c>
      <c r="F4" s="366">
        <v>0.75738570000000005</v>
      </c>
      <c r="H4" s="369">
        <v>0.36608010000000002</v>
      </c>
      <c r="I4" s="369">
        <v>0.76387859999999996</v>
      </c>
      <c r="K4" s="360">
        <v>0.46886149999999999</v>
      </c>
      <c r="L4" s="360">
        <v>0.73400560000000004</v>
      </c>
      <c r="N4" s="366">
        <v>0.51601330000000001</v>
      </c>
      <c r="O4" s="366">
        <v>2.1353490000000002</v>
      </c>
      <c r="Q4" s="366">
        <v>6.4222100000000004E-2</v>
      </c>
      <c r="R4" s="366">
        <v>0.8913333</v>
      </c>
      <c r="S4" s="366"/>
      <c r="T4" s="366">
        <v>4.90832E-2</v>
      </c>
      <c r="U4" s="366">
        <v>2.804843</v>
      </c>
    </row>
    <row r="8" spans="1:26">
      <c r="N8" s="366"/>
      <c r="O8" s="366"/>
    </row>
    <row r="30" spans="1:1">
      <c r="A30" s="364"/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C05BD-6DB2-4CDB-950E-0DD8D0C6E84E}">
  <dimension ref="A1:R11"/>
  <sheetViews>
    <sheetView showGridLines="0" zoomScale="55" zoomScaleNormal="55" workbookViewId="0">
      <selection activeCell="AE28" sqref="AE28"/>
    </sheetView>
  </sheetViews>
  <sheetFormatPr defaultColWidth="9.140625" defaultRowHeight="15"/>
  <cols>
    <col min="1" max="1" width="36.28515625" style="360" bestFit="1" customWidth="1"/>
    <col min="2" max="8" width="9.140625" style="360"/>
    <col min="9" max="9" width="11.42578125" style="360" bestFit="1" customWidth="1"/>
    <col min="10" max="12" width="9.140625" style="360"/>
    <col min="13" max="13" width="11.42578125" style="360" bestFit="1" customWidth="1"/>
    <col min="14" max="16384" width="9.140625" style="360"/>
  </cols>
  <sheetData>
    <row r="1" spans="1:18">
      <c r="B1" s="370" t="s">
        <v>592</v>
      </c>
      <c r="C1" s="360" t="s">
        <v>593</v>
      </c>
      <c r="D1" s="370" t="s">
        <v>594</v>
      </c>
      <c r="E1" s="370" t="s">
        <v>595</v>
      </c>
      <c r="F1" s="370" t="s">
        <v>592</v>
      </c>
      <c r="G1" s="360" t="s">
        <v>593</v>
      </c>
      <c r="H1" s="370" t="s">
        <v>594</v>
      </c>
      <c r="I1" s="370" t="s">
        <v>595</v>
      </c>
      <c r="J1" s="370" t="s">
        <v>592</v>
      </c>
      <c r="K1" s="360" t="s">
        <v>593</v>
      </c>
      <c r="L1" s="370" t="s">
        <v>594</v>
      </c>
      <c r="M1" s="370" t="s">
        <v>595</v>
      </c>
      <c r="N1" s="370" t="s">
        <v>596</v>
      </c>
    </row>
    <row r="2" spans="1:18" ht="29.25">
      <c r="F2" s="370"/>
      <c r="G2" s="370"/>
      <c r="H2" s="370"/>
      <c r="I2" s="370"/>
      <c r="J2" s="370"/>
      <c r="K2" s="370"/>
      <c r="L2" s="370"/>
      <c r="M2" s="370"/>
      <c r="R2" s="363" t="s">
        <v>574</v>
      </c>
    </row>
    <row r="3" spans="1:18" ht="29.25">
      <c r="A3" s="360" t="s">
        <v>597</v>
      </c>
      <c r="B3" s="360">
        <v>7.0000000000000001E-3</v>
      </c>
      <c r="C3" s="360">
        <v>1.2999999999999999E-2</v>
      </c>
      <c r="D3" s="360">
        <v>1.4999999999999999E-2</v>
      </c>
      <c r="E3" s="371">
        <v>-0.01</v>
      </c>
      <c r="N3" s="360">
        <v>1.8002750000000001</v>
      </c>
      <c r="R3" s="368" t="s">
        <v>604</v>
      </c>
    </row>
    <row r="4" spans="1:18">
      <c r="A4" s="360" t="s">
        <v>598</v>
      </c>
      <c r="F4" s="370">
        <v>1.4E-2</v>
      </c>
      <c r="G4" s="360">
        <v>1.7000000000000001E-2</v>
      </c>
      <c r="H4" s="360">
        <v>1.4999999999999999E-2</v>
      </c>
      <c r="I4" s="360">
        <v>-3.0000000000000001E-3</v>
      </c>
      <c r="J4" s="370"/>
      <c r="K4" s="370"/>
      <c r="L4" s="370"/>
      <c r="M4" s="370"/>
      <c r="N4" s="360">
        <v>1.0430520000000001</v>
      </c>
    </row>
    <row r="5" spans="1:18">
      <c r="A5" s="360" t="s">
        <v>599</v>
      </c>
      <c r="F5" s="370"/>
      <c r="G5" s="370"/>
      <c r="H5" s="370"/>
      <c r="I5" s="370"/>
      <c r="J5" s="360">
        <v>2E-3</v>
      </c>
      <c r="K5" s="360">
        <v>2E-3</v>
      </c>
      <c r="L5" s="360">
        <v>2E-3</v>
      </c>
      <c r="M5" s="360">
        <v>-1E-3</v>
      </c>
      <c r="N5" s="360">
        <v>4.0974279999999998</v>
      </c>
    </row>
    <row r="6" spans="1:18">
      <c r="F6" s="370"/>
      <c r="G6" s="370"/>
      <c r="H6" s="370"/>
      <c r="I6" s="370"/>
      <c r="J6" s="370"/>
      <c r="K6" s="370"/>
      <c r="L6" s="370"/>
      <c r="M6" s="370"/>
    </row>
    <row r="8" spans="1:18">
      <c r="B8" s="370" t="s">
        <v>600</v>
      </c>
      <c r="C8" s="360" t="s">
        <v>593</v>
      </c>
      <c r="D8" s="370" t="s">
        <v>594</v>
      </c>
      <c r="E8" s="370" t="s">
        <v>595</v>
      </c>
      <c r="F8" s="370"/>
      <c r="G8" s="370"/>
      <c r="H8" s="370"/>
      <c r="I8" s="370"/>
      <c r="J8" s="370"/>
      <c r="K8" s="370"/>
      <c r="L8" s="370"/>
      <c r="M8" s="370"/>
    </row>
    <row r="9" spans="1:18">
      <c r="A9" s="360" t="s">
        <v>601</v>
      </c>
      <c r="B9" s="372">
        <v>1.2601925</v>
      </c>
      <c r="C9" s="372">
        <v>2.3403575000000001</v>
      </c>
      <c r="D9" s="372">
        <v>2.7004125000000001</v>
      </c>
      <c r="E9" s="372">
        <v>-1.8002750000000001</v>
      </c>
    </row>
    <row r="10" spans="1:18">
      <c r="A10" s="360" t="s">
        <v>602</v>
      </c>
      <c r="B10" s="372">
        <v>1.4602728000000003</v>
      </c>
      <c r="C10" s="372">
        <v>1.7731884000000004</v>
      </c>
      <c r="D10" s="372">
        <v>1.5645780000000002</v>
      </c>
      <c r="E10" s="372">
        <v>-0.31291560000000002</v>
      </c>
    </row>
    <row r="11" spans="1:18">
      <c r="A11" s="360" t="s">
        <v>603</v>
      </c>
      <c r="B11" s="372">
        <v>0.81948560000000004</v>
      </c>
      <c r="C11" s="372">
        <v>0.81948560000000004</v>
      </c>
      <c r="D11" s="372">
        <v>0.81948560000000004</v>
      </c>
      <c r="E11" s="372">
        <v>-0.40974280000000002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D003B-EBEE-4F83-BE03-864557EBEA8E}">
  <dimension ref="A1:AN56"/>
  <sheetViews>
    <sheetView showGridLines="0" zoomScale="40" zoomScaleNormal="40" workbookViewId="0">
      <selection activeCell="A50" sqref="A50:A51"/>
    </sheetView>
  </sheetViews>
  <sheetFormatPr defaultColWidth="9.140625" defaultRowHeight="15"/>
  <cols>
    <col min="1" max="1" width="25.85546875" style="374" bestFit="1" customWidth="1"/>
    <col min="2" max="19" width="15" style="374" customWidth="1"/>
    <col min="20" max="37" width="9.140625" style="374"/>
    <col min="38" max="38" width="23.85546875" style="374" customWidth="1"/>
    <col min="39" max="16384" width="9.140625" style="374"/>
  </cols>
  <sheetData>
    <row r="1" spans="1:40" ht="31.5">
      <c r="A1" s="373" t="s">
        <v>605</v>
      </c>
      <c r="I1" s="375"/>
      <c r="J1" s="376" t="s">
        <v>624</v>
      </c>
      <c r="K1" s="375"/>
      <c r="L1" s="375"/>
      <c r="M1" s="375"/>
      <c r="N1" s="375"/>
      <c r="O1" s="375"/>
      <c r="P1" s="375"/>
      <c r="Q1" s="375"/>
      <c r="R1" s="375"/>
      <c r="S1" s="375"/>
      <c r="T1" s="376"/>
      <c r="U1" s="375"/>
      <c r="V1" s="375"/>
      <c r="W1" s="375"/>
      <c r="X1" s="375"/>
      <c r="Y1" s="375"/>
    </row>
    <row r="2" spans="1:40" ht="31.5">
      <c r="A2" s="377"/>
      <c r="B2" s="377" t="s">
        <v>177</v>
      </c>
      <c r="C2" s="378" t="s">
        <v>189</v>
      </c>
      <c r="I2" s="375"/>
      <c r="J2" s="379" t="s">
        <v>625</v>
      </c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9" t="s">
        <v>626</v>
      </c>
      <c r="W2" s="375"/>
      <c r="X2" s="375"/>
      <c r="Y2" s="375"/>
      <c r="AL2" s="377"/>
      <c r="AM2" s="377"/>
      <c r="AN2" s="378"/>
    </row>
    <row r="3" spans="1:40" ht="28.5" customHeight="1">
      <c r="A3" s="380" t="s">
        <v>606</v>
      </c>
      <c r="B3" s="381" t="s">
        <v>607</v>
      </c>
      <c r="C3" s="374">
        <v>4.2999999999999997E-2</v>
      </c>
      <c r="D3" s="374">
        <f>B3*-1</f>
        <v>0.104</v>
      </c>
      <c r="F3" s="382"/>
      <c r="AL3" s="380"/>
      <c r="AM3" s="381"/>
    </row>
    <row r="4" spans="1:40" ht="28.5" customHeight="1">
      <c r="A4" s="380" t="s">
        <v>608</v>
      </c>
      <c r="B4" s="381" t="s">
        <v>609</v>
      </c>
      <c r="C4" s="374">
        <v>3.39E-2</v>
      </c>
      <c r="D4" s="374">
        <f t="shared" ref="D4:D8" si="0">B4*-1</f>
        <v>0.14499999999999999</v>
      </c>
      <c r="F4" s="382"/>
    </row>
    <row r="5" spans="1:40" ht="28.5" customHeight="1">
      <c r="A5" s="380" t="s">
        <v>610</v>
      </c>
      <c r="B5" s="381" t="s">
        <v>611</v>
      </c>
      <c r="C5" s="374">
        <v>1.9699999999999999E-2</v>
      </c>
      <c r="D5" s="374">
        <f t="shared" si="0"/>
        <v>0.14199999999999999</v>
      </c>
      <c r="F5" s="382"/>
    </row>
    <row r="6" spans="1:40" ht="28.5" customHeight="1">
      <c r="A6" s="380" t="s">
        <v>612</v>
      </c>
      <c r="B6" s="381" t="s">
        <v>613</v>
      </c>
      <c r="C6" s="374">
        <v>2.7099999999999999E-2</v>
      </c>
      <c r="D6" s="374">
        <f t="shared" si="0"/>
        <v>9.5799999999999996E-2</v>
      </c>
      <c r="F6" s="382"/>
    </row>
    <row r="7" spans="1:40" ht="28.5" customHeight="1">
      <c r="A7" s="380" t="s">
        <v>614</v>
      </c>
      <c r="B7" s="381" t="s">
        <v>615</v>
      </c>
      <c r="C7" s="374">
        <v>4.3700000000000003E-2</v>
      </c>
      <c r="D7" s="374">
        <f t="shared" si="0"/>
        <v>8.9599999999999999E-2</v>
      </c>
      <c r="F7" s="382"/>
      <c r="H7" s="382"/>
    </row>
    <row r="8" spans="1:40" ht="44.25" customHeight="1">
      <c r="A8" s="380" t="s">
        <v>616</v>
      </c>
      <c r="B8" s="381" t="s">
        <v>617</v>
      </c>
      <c r="C8" s="374">
        <v>8.2600000000000007E-2</v>
      </c>
      <c r="D8" s="374">
        <f t="shared" si="0"/>
        <v>2.1499999999999998E-2</v>
      </c>
      <c r="F8" s="381"/>
    </row>
    <row r="9" spans="1:40" ht="28.5" customHeight="1">
      <c r="A9" s="380"/>
    </row>
    <row r="10" spans="1:40" ht="28.5" customHeight="1">
      <c r="A10" s="383"/>
    </row>
    <row r="11" spans="1:40" ht="28.5" customHeight="1">
      <c r="A11" s="383"/>
      <c r="B11" s="381"/>
    </row>
    <row r="12" spans="1:40" ht="18">
      <c r="A12" s="383"/>
    </row>
    <row r="14" spans="1:40">
      <c r="A14" s="384"/>
    </row>
    <row r="28" spans="1:1">
      <c r="A28" s="382"/>
    </row>
    <row r="29" spans="1:1">
      <c r="A29" s="382"/>
    </row>
    <row r="30" spans="1:1">
      <c r="A30" s="382"/>
    </row>
    <row r="31" spans="1:1">
      <c r="A31" s="385"/>
    </row>
    <row r="32" spans="1:1">
      <c r="A32" s="382"/>
    </row>
    <row r="33" spans="1:4">
      <c r="A33" s="385"/>
    </row>
    <row r="34" spans="1:4">
      <c r="A34" s="382"/>
    </row>
    <row r="40" spans="1:4" ht="30">
      <c r="A40" s="373" t="s">
        <v>618</v>
      </c>
    </row>
    <row r="41" spans="1:4">
      <c r="A41" s="377"/>
      <c r="B41" s="377" t="s">
        <v>177</v>
      </c>
      <c r="C41" s="378" t="s">
        <v>189</v>
      </c>
    </row>
    <row r="42" spans="1:4" ht="17.25">
      <c r="A42" s="380" t="s">
        <v>606</v>
      </c>
      <c r="B42" s="381" t="s">
        <v>619</v>
      </c>
      <c r="C42" s="386">
        <v>5.5E-2</v>
      </c>
      <c r="D42" s="374">
        <f>B42*-1</f>
        <v>0.108</v>
      </c>
    </row>
    <row r="43" spans="1:4" ht="17.25">
      <c r="A43" s="380" t="s">
        <v>608</v>
      </c>
      <c r="B43" s="381">
        <v>4.9399999999999999E-2</v>
      </c>
      <c r="C43" s="386">
        <v>0.14599999999999999</v>
      </c>
      <c r="D43" s="374">
        <f t="shared" ref="D43:D47" si="1">B43*-1</f>
        <v>-4.9399999999999999E-2</v>
      </c>
    </row>
    <row r="44" spans="1:4" ht="17.25">
      <c r="A44" s="380" t="s">
        <v>610</v>
      </c>
      <c r="B44" s="381" t="s">
        <v>620</v>
      </c>
      <c r="C44" s="386">
        <v>0.104</v>
      </c>
      <c r="D44" s="374">
        <f t="shared" si="1"/>
        <v>0.1</v>
      </c>
    </row>
    <row r="45" spans="1:4" ht="17.25">
      <c r="A45" s="380" t="s">
        <v>612</v>
      </c>
      <c r="B45" s="381" t="s">
        <v>621</v>
      </c>
      <c r="C45" s="386">
        <v>4.5999999999999999E-2</v>
      </c>
      <c r="D45" s="374">
        <f t="shared" si="1"/>
        <v>8.3799999999999999E-2</v>
      </c>
    </row>
    <row r="46" spans="1:4" ht="17.25">
      <c r="A46" s="380" t="s">
        <v>614</v>
      </c>
      <c r="B46" s="381" t="s">
        <v>622</v>
      </c>
      <c r="C46" s="386">
        <v>5.8000000000000003E-2</v>
      </c>
      <c r="D46" s="374">
        <f t="shared" si="1"/>
        <v>0.122</v>
      </c>
    </row>
    <row r="47" spans="1:4" ht="17.25">
      <c r="A47" s="380" t="s">
        <v>616</v>
      </c>
      <c r="B47" s="381" t="s">
        <v>623</v>
      </c>
      <c r="C47" s="386">
        <v>8.5000000000000006E-2</v>
      </c>
      <c r="D47" s="374">
        <f t="shared" si="1"/>
        <v>1.55E-2</v>
      </c>
    </row>
    <row r="50" spans="1:3">
      <c r="A50" s="377"/>
    </row>
    <row r="51" spans="1:3">
      <c r="A51" s="377"/>
    </row>
    <row r="53" spans="1:3">
      <c r="C53" s="387"/>
    </row>
    <row r="54" spans="1:3">
      <c r="C54" s="387"/>
    </row>
    <row r="55" spans="1:3">
      <c r="C55" s="387"/>
    </row>
    <row r="56" spans="1:3">
      <c r="C56" s="387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67020-C1E0-4EEC-99FB-6E01A3A732C7}">
  <dimension ref="A1:P20"/>
  <sheetViews>
    <sheetView showGridLines="0" zoomScale="55" zoomScaleNormal="55" workbookViewId="0">
      <selection activeCell="AE28" sqref="AE28"/>
    </sheetView>
  </sheetViews>
  <sheetFormatPr defaultColWidth="9.140625" defaultRowHeight="15"/>
  <cols>
    <col min="1" max="16384" width="9.140625" style="360"/>
  </cols>
  <sheetData>
    <row r="1" spans="1:16">
      <c r="F1" s="360" t="s">
        <v>638</v>
      </c>
    </row>
    <row r="2" spans="1:16">
      <c r="A2" s="360" t="s">
        <v>639</v>
      </c>
      <c r="B2" s="360" t="s">
        <v>640</v>
      </c>
      <c r="C2" s="360" t="s">
        <v>641</v>
      </c>
      <c r="D2" s="360" t="s">
        <v>642</v>
      </c>
      <c r="E2" s="360" t="s">
        <v>643</v>
      </c>
      <c r="G2" s="360" t="s">
        <v>644</v>
      </c>
      <c r="H2" s="360" t="s">
        <v>645</v>
      </c>
      <c r="I2" s="360" t="s">
        <v>629</v>
      </c>
      <c r="J2" s="360" t="s">
        <v>630</v>
      </c>
      <c r="K2" s="360" t="s">
        <v>646</v>
      </c>
    </row>
    <row r="3" spans="1:16" ht="30">
      <c r="A3" s="389">
        <v>38703996</v>
      </c>
      <c r="B3" s="389">
        <v>1133168</v>
      </c>
      <c r="C3" s="389">
        <v>3254617</v>
      </c>
      <c r="D3" s="389">
        <v>2649491</v>
      </c>
      <c r="E3" s="389">
        <v>31666720</v>
      </c>
      <c r="F3" s="360" t="s">
        <v>28</v>
      </c>
      <c r="G3" s="360">
        <v>8.4089947709999997</v>
      </c>
      <c r="H3" s="360">
        <v>81.817701720000002</v>
      </c>
      <c r="I3" s="360">
        <v>2.9277803769999999</v>
      </c>
      <c r="J3" s="360">
        <v>6.8455231339999996</v>
      </c>
      <c r="K3" s="360">
        <v>90.226696489999995</v>
      </c>
      <c r="P3" s="388"/>
    </row>
    <row r="4" spans="1:16" ht="29.25">
      <c r="A4" s="389">
        <v>1530157</v>
      </c>
      <c r="B4" s="389">
        <v>499676</v>
      </c>
      <c r="C4" s="389">
        <v>515814</v>
      </c>
      <c r="D4" s="389">
        <v>97850</v>
      </c>
      <c r="E4" s="389">
        <v>416817</v>
      </c>
      <c r="F4" s="360" t="s">
        <v>647</v>
      </c>
      <c r="G4" s="360">
        <v>26.624669860000001</v>
      </c>
      <c r="H4" s="360">
        <v>41.19710457</v>
      </c>
      <c r="I4" s="360">
        <v>25.27340311</v>
      </c>
      <c r="J4" s="360">
        <v>6.904822459</v>
      </c>
      <c r="K4" s="360">
        <v>67.821774430000005</v>
      </c>
      <c r="P4" s="361" t="s">
        <v>657</v>
      </c>
    </row>
    <row r="5" spans="1:16" ht="29.25">
      <c r="A5" s="389">
        <v>19172397</v>
      </c>
      <c r="B5" s="389">
        <v>6428536</v>
      </c>
      <c r="C5" s="389">
        <v>7051127</v>
      </c>
      <c r="D5" s="389">
        <v>1741135</v>
      </c>
      <c r="E5" s="389">
        <v>3951599</v>
      </c>
      <c r="F5" s="360" t="s">
        <v>30</v>
      </c>
      <c r="G5" s="360">
        <v>30.5407312</v>
      </c>
      <c r="H5" s="360">
        <v>36.784572830000002</v>
      </c>
      <c r="I5" s="360">
        <v>20.376310419999999</v>
      </c>
      <c r="J5" s="360">
        <v>12.298385550000001</v>
      </c>
      <c r="K5" s="360">
        <v>67.325304029999998</v>
      </c>
      <c r="P5" s="390" t="s">
        <v>658</v>
      </c>
    </row>
    <row r="6" spans="1:16">
      <c r="A6" s="389">
        <v>311124</v>
      </c>
      <c r="B6" s="389">
        <v>233902</v>
      </c>
      <c r="C6" s="389">
        <v>50864</v>
      </c>
      <c r="D6" s="389">
        <v>14558</v>
      </c>
      <c r="E6" s="389">
        <v>11800</v>
      </c>
      <c r="F6" s="360" t="s">
        <v>648</v>
      </c>
      <c r="G6" s="360">
        <v>33.709874220000003</v>
      </c>
      <c r="H6" s="360">
        <v>27.240145949999999</v>
      </c>
      <c r="I6" s="360">
        <v>32.655211199999997</v>
      </c>
      <c r="J6" s="360">
        <v>6.3947686409999998</v>
      </c>
      <c r="K6" s="360">
        <v>60.950020160000001</v>
      </c>
    </row>
    <row r="7" spans="1:16">
      <c r="A7" s="389">
        <v>511150</v>
      </c>
      <c r="B7" s="389">
        <v>129185</v>
      </c>
      <c r="C7" s="389">
        <v>136092</v>
      </c>
      <c r="D7" s="389">
        <v>35294</v>
      </c>
      <c r="E7" s="389">
        <v>210579</v>
      </c>
      <c r="F7" s="360" t="s">
        <v>649</v>
      </c>
      <c r="G7" s="360">
        <v>24.01500712</v>
      </c>
      <c r="H7" s="360">
        <v>34.921915310000003</v>
      </c>
      <c r="I7" s="360">
        <v>24.437761389999999</v>
      </c>
      <c r="J7" s="360">
        <v>16.625316189999999</v>
      </c>
      <c r="K7" s="360">
        <v>58.936922420000002</v>
      </c>
    </row>
    <row r="8" spans="1:16">
      <c r="A8" s="389">
        <v>8481349</v>
      </c>
      <c r="B8" s="389">
        <v>1728186</v>
      </c>
      <c r="C8" s="389">
        <v>2590266</v>
      </c>
      <c r="D8" s="389">
        <v>1043069</v>
      </c>
      <c r="E8" s="389">
        <v>3119828</v>
      </c>
      <c r="F8" s="360" t="s">
        <v>29</v>
      </c>
      <c r="G8" s="360">
        <v>36.77749318</v>
      </c>
      <c r="H8" s="360">
        <v>20.610876149999999</v>
      </c>
      <c r="I8" s="360">
        <v>33.530163180000002</v>
      </c>
      <c r="J8" s="360">
        <v>9.0814674869999994</v>
      </c>
      <c r="K8" s="360">
        <v>57.388369330000003</v>
      </c>
    </row>
    <row r="9" spans="1:16">
      <c r="A9" s="389">
        <v>26193890</v>
      </c>
      <c r="B9" s="389">
        <v>7125933</v>
      </c>
      <c r="C9" s="389">
        <v>5371111</v>
      </c>
      <c r="D9" s="389">
        <v>5218668</v>
      </c>
      <c r="E9" s="389">
        <v>8478178</v>
      </c>
      <c r="F9" s="360" t="s">
        <v>650</v>
      </c>
      <c r="G9" s="360">
        <v>20.5052056</v>
      </c>
      <c r="H9" s="360">
        <v>32.367006199999999</v>
      </c>
      <c r="I9" s="360">
        <v>27.204561829999999</v>
      </c>
      <c r="J9" s="360">
        <v>19.923226369999998</v>
      </c>
      <c r="K9" s="360">
        <v>52.872211800000002</v>
      </c>
    </row>
    <row r="10" spans="1:16">
      <c r="A10" s="389">
        <v>5805308</v>
      </c>
      <c r="B10" s="389">
        <v>1982748</v>
      </c>
      <c r="C10" s="389">
        <v>725621</v>
      </c>
      <c r="D10" s="389">
        <v>1879963</v>
      </c>
      <c r="E10" s="389">
        <v>1216976</v>
      </c>
      <c r="F10" s="360" t="s">
        <v>651</v>
      </c>
      <c r="G10" s="360">
        <v>12.49926791</v>
      </c>
      <c r="H10" s="360">
        <v>20.963159919999999</v>
      </c>
      <c r="I10" s="360">
        <v>34.154053500000003</v>
      </c>
      <c r="J10" s="360">
        <v>32.383518670000001</v>
      </c>
      <c r="K10" s="360">
        <v>33.462427830000003</v>
      </c>
    </row>
    <row r="11" spans="1:16">
      <c r="A11" s="389">
        <v>9607709</v>
      </c>
      <c r="B11" s="389">
        <v>2347909</v>
      </c>
      <c r="C11" s="389">
        <v>2307292</v>
      </c>
      <c r="D11" s="389">
        <v>1597312</v>
      </c>
      <c r="E11" s="389">
        <v>3355196</v>
      </c>
      <c r="F11" s="360" t="s">
        <v>37</v>
      </c>
      <c r="G11" s="360">
        <v>16.8841818</v>
      </c>
      <c r="H11" s="360">
        <v>14.675105050000001</v>
      </c>
      <c r="I11" s="360">
        <v>54.550040330000002</v>
      </c>
      <c r="J11" s="360">
        <v>13.89067281</v>
      </c>
      <c r="K11" s="360">
        <v>31.55928686</v>
      </c>
    </row>
    <row r="12" spans="1:16">
      <c r="A12" s="389">
        <v>1009091</v>
      </c>
      <c r="B12" s="389">
        <v>754515</v>
      </c>
      <c r="C12" s="389">
        <v>44867</v>
      </c>
      <c r="D12" s="389">
        <v>182672</v>
      </c>
      <c r="E12" s="389">
        <v>27037</v>
      </c>
      <c r="F12" s="360" t="s">
        <v>652</v>
      </c>
      <c r="G12" s="360">
        <v>21.125015189999999</v>
      </c>
      <c r="H12" s="360">
        <v>4.519303646</v>
      </c>
      <c r="I12" s="360">
        <v>64.633071639999997</v>
      </c>
      <c r="J12" s="360">
        <v>9.7226095229999991</v>
      </c>
      <c r="K12" s="360">
        <v>25.64431884</v>
      </c>
    </row>
    <row r="13" spans="1:16">
      <c r="A13" s="389">
        <v>1626460</v>
      </c>
      <c r="B13" s="389">
        <v>1452337</v>
      </c>
      <c r="C13" s="389">
        <v>128052</v>
      </c>
      <c r="D13" s="389">
        <v>35058</v>
      </c>
      <c r="E13" s="389">
        <v>11013</v>
      </c>
      <c r="F13" s="360" t="s">
        <v>653</v>
      </c>
      <c r="G13" s="360">
        <v>20.068634509999999</v>
      </c>
      <c r="H13" s="360">
        <v>2.0393858429999998</v>
      </c>
      <c r="I13" s="360">
        <v>76.515798160000003</v>
      </c>
      <c r="J13" s="360">
        <v>1.3761814880000001</v>
      </c>
      <c r="K13" s="360">
        <v>22.10802035</v>
      </c>
    </row>
    <row r="14" spans="1:16">
      <c r="A14" s="389">
        <v>450007</v>
      </c>
      <c r="B14" s="389">
        <v>245479</v>
      </c>
      <c r="C14" s="389">
        <v>75980</v>
      </c>
      <c r="D14" s="389">
        <v>62509</v>
      </c>
      <c r="E14" s="389">
        <v>66039</v>
      </c>
      <c r="F14" s="360" t="s">
        <v>654</v>
      </c>
      <c r="G14" s="360">
        <v>16.348465560000001</v>
      </c>
      <c r="H14" s="360">
        <v>3.792700017</v>
      </c>
      <c r="I14" s="360">
        <v>75.179671130000003</v>
      </c>
      <c r="J14" s="360">
        <v>4.6791632920000001</v>
      </c>
      <c r="K14" s="360">
        <v>20.141165579999999</v>
      </c>
    </row>
    <row r="15" spans="1:16">
      <c r="A15" s="389">
        <v>2237712</v>
      </c>
      <c r="B15" s="389">
        <v>1446302</v>
      </c>
      <c r="C15" s="389">
        <v>472717</v>
      </c>
      <c r="D15" s="389">
        <v>217564</v>
      </c>
      <c r="E15" s="389">
        <v>101129</v>
      </c>
      <c r="F15" s="360" t="s">
        <v>242</v>
      </c>
      <c r="G15" s="360">
        <v>17.579717850000002</v>
      </c>
      <c r="H15" s="360">
        <v>0.58495920499999998</v>
      </c>
      <c r="I15" s="360">
        <v>81.358252730000004</v>
      </c>
      <c r="J15" s="360">
        <v>0.47707020999999999</v>
      </c>
      <c r="K15" s="360">
        <v>18.164677059999999</v>
      </c>
    </row>
    <row r="16" spans="1:16">
      <c r="A16" s="389">
        <v>4875999</v>
      </c>
      <c r="B16" s="389">
        <v>4119969</v>
      </c>
      <c r="C16" s="389">
        <v>756030</v>
      </c>
      <c r="F16" s="360" t="s">
        <v>70</v>
      </c>
      <c r="G16" s="360">
        <v>15.50513033</v>
      </c>
      <c r="H16" s="360">
        <v>0</v>
      </c>
      <c r="I16" s="360">
        <v>84.49486967</v>
      </c>
      <c r="J16" s="360">
        <v>0</v>
      </c>
      <c r="K16" s="360">
        <v>15.50513033</v>
      </c>
    </row>
    <row r="17" spans="1:11">
      <c r="A17" s="389">
        <v>6512249</v>
      </c>
      <c r="B17" s="389">
        <v>5298252</v>
      </c>
      <c r="C17" s="389">
        <v>1144835</v>
      </c>
      <c r="D17" s="389">
        <v>31068</v>
      </c>
      <c r="E17" s="389">
        <v>38094</v>
      </c>
      <c r="F17" s="360" t="s">
        <v>655</v>
      </c>
      <c r="G17" s="360">
        <v>7.8730494450000004</v>
      </c>
      <c r="H17" s="360">
        <v>0.67711471499999998</v>
      </c>
      <c r="I17" s="360">
        <v>89.294357070000004</v>
      </c>
      <c r="J17" s="360">
        <v>2.1554787700000002</v>
      </c>
      <c r="K17" s="360">
        <v>8.5501641599999996</v>
      </c>
    </row>
    <row r="18" spans="1:11">
      <c r="A18" s="389">
        <v>2234153</v>
      </c>
      <c r="B18" s="389">
        <v>1709480</v>
      </c>
      <c r="C18" s="389">
        <v>448364</v>
      </c>
      <c r="D18" s="389">
        <v>30746</v>
      </c>
      <c r="E18" s="389">
        <v>45563</v>
      </c>
      <c r="F18" s="360" t="s">
        <v>656</v>
      </c>
      <c r="G18" s="360">
        <v>4.4462788790000003</v>
      </c>
      <c r="H18" s="360">
        <v>2.679342101</v>
      </c>
      <c r="I18" s="360">
        <v>74.771750019999999</v>
      </c>
      <c r="J18" s="360">
        <v>18.102629</v>
      </c>
      <c r="K18" s="360">
        <v>7.1256209799999999</v>
      </c>
    </row>
    <row r="19" spans="1:11">
      <c r="A19" s="389">
        <v>6033962</v>
      </c>
      <c r="B19" s="389">
        <v>1667863</v>
      </c>
      <c r="C19" s="389">
        <v>1756192</v>
      </c>
      <c r="D19" s="389">
        <v>948160</v>
      </c>
      <c r="E19" s="389">
        <v>1661747</v>
      </c>
    </row>
    <row r="20" spans="1:11">
      <c r="A20" s="389">
        <v>135296713</v>
      </c>
      <c r="B20" s="389">
        <v>38303440</v>
      </c>
      <c r="C20" s="389">
        <v>26829841</v>
      </c>
      <c r="D20" s="389">
        <v>15785117</v>
      </c>
      <c r="E20" s="389">
        <v>5437831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09E7F-64D7-4CB1-A5FC-7921E71A36FC}">
  <sheetPr codeName="Sheet3"/>
  <dimension ref="B1"/>
  <sheetViews>
    <sheetView showGridLines="0" workbookViewId="0">
      <selection activeCell="B38" sqref="B38"/>
    </sheetView>
  </sheetViews>
  <sheetFormatPr defaultRowHeight="12.75"/>
  <sheetData>
    <row r="1" spans="2:2" ht="34.5">
      <c r="B1" s="257" t="s">
        <v>28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5EA6B-3027-4117-B157-1A23B392D524}">
  <dimension ref="A1:K17"/>
  <sheetViews>
    <sheetView showGridLines="0" zoomScale="40" zoomScaleNormal="40" workbookViewId="0">
      <selection activeCell="AE28" sqref="AE28"/>
    </sheetView>
  </sheetViews>
  <sheetFormatPr defaultColWidth="9.140625" defaultRowHeight="15"/>
  <cols>
    <col min="1" max="1" width="3.85546875" style="360" customWidth="1"/>
    <col min="2" max="2" width="2.28515625" style="360" customWidth="1"/>
    <col min="3" max="3" width="30.7109375" style="360" bestFit="1" customWidth="1"/>
    <col min="4" max="4" width="21.7109375" style="360" bestFit="1" customWidth="1"/>
    <col min="5" max="5" width="15.7109375" style="360" bestFit="1" customWidth="1"/>
    <col min="6" max="7" width="19.42578125" style="360" bestFit="1" customWidth="1"/>
    <col min="8" max="16384" width="9.140625" style="360"/>
  </cols>
  <sheetData>
    <row r="1" spans="1:11" ht="30">
      <c r="I1" s="388"/>
      <c r="J1" s="361" t="s">
        <v>657</v>
      </c>
      <c r="K1" s="388"/>
    </row>
    <row r="2" spans="1:11" ht="30">
      <c r="A2" s="391"/>
      <c r="B2" s="391"/>
      <c r="C2" s="391"/>
      <c r="D2" s="391"/>
      <c r="E2" s="391"/>
      <c r="F2" s="391"/>
      <c r="G2" s="391"/>
      <c r="I2" s="388"/>
      <c r="J2" s="390" t="s">
        <v>659</v>
      </c>
      <c r="K2" s="388"/>
    </row>
    <row r="3" spans="1:11" ht="30">
      <c r="A3" s="391" t="s">
        <v>627</v>
      </c>
      <c r="B3" s="391" t="s">
        <v>628</v>
      </c>
      <c r="C3" s="391"/>
      <c r="D3" s="391" t="s">
        <v>629</v>
      </c>
      <c r="E3" s="391" t="s">
        <v>630</v>
      </c>
      <c r="F3" s="391" t="s">
        <v>631</v>
      </c>
      <c r="G3" s="391" t="s">
        <v>632</v>
      </c>
      <c r="I3" s="388"/>
      <c r="J3" s="388"/>
      <c r="K3" s="388"/>
    </row>
    <row r="4" spans="1:11">
      <c r="A4" s="391">
        <v>30.810300000000002</v>
      </c>
      <c r="B4" s="391">
        <v>5.5015900000000002</v>
      </c>
      <c r="C4" s="391" t="s">
        <v>633</v>
      </c>
      <c r="D4" s="372">
        <v>9.6999999999999993</v>
      </c>
      <c r="E4" s="372">
        <v>24.6</v>
      </c>
      <c r="F4" s="372">
        <v>40.5</v>
      </c>
      <c r="G4" s="372">
        <v>62.6</v>
      </c>
    </row>
    <row r="5" spans="1:11">
      <c r="A5" s="391">
        <v>46.551270000000002</v>
      </c>
      <c r="B5" s="391">
        <v>17.748570000000001</v>
      </c>
      <c r="C5" s="391" t="s">
        <v>634</v>
      </c>
      <c r="D5" s="372">
        <v>11.6</v>
      </c>
      <c r="E5" s="372">
        <v>23.7</v>
      </c>
      <c r="F5" s="372">
        <v>20.5</v>
      </c>
      <c r="G5" s="372">
        <v>18.5</v>
      </c>
    </row>
    <row r="6" spans="1:11">
      <c r="A6" s="391">
        <v>65.873660000000001</v>
      </c>
      <c r="B6" s="391">
        <v>40.152120000000004</v>
      </c>
      <c r="C6" s="391" t="s">
        <v>635</v>
      </c>
      <c r="D6" s="372">
        <v>44.8</v>
      </c>
      <c r="E6" s="372">
        <v>42.7</v>
      </c>
      <c r="F6" s="372">
        <v>33.700000000000003</v>
      </c>
      <c r="G6" s="372">
        <v>17.399999999999999</v>
      </c>
    </row>
    <row r="7" spans="1:11">
      <c r="A7" s="391">
        <v>83.789540000000002</v>
      </c>
      <c r="B7" s="391">
        <v>69.942570000000003</v>
      </c>
      <c r="C7" s="391" t="s">
        <v>636</v>
      </c>
      <c r="D7" s="372">
        <v>6</v>
      </c>
      <c r="E7" s="372">
        <v>2.6</v>
      </c>
      <c r="F7" s="372">
        <v>1.3</v>
      </c>
      <c r="G7" s="372">
        <v>0.4</v>
      </c>
    </row>
    <row r="8" spans="1:11">
      <c r="A8" s="391">
        <v>90.468230000000005</v>
      </c>
      <c r="B8" s="391">
        <v>77.903750000000002</v>
      </c>
      <c r="C8" s="391" t="s">
        <v>637</v>
      </c>
      <c r="D8" s="372">
        <v>27.8</v>
      </c>
      <c r="E8" s="372">
        <v>6.5</v>
      </c>
      <c r="F8" s="372">
        <v>4</v>
      </c>
      <c r="G8" s="372">
        <v>1.1000000000000001</v>
      </c>
    </row>
    <row r="9" spans="1:11">
      <c r="A9" s="391"/>
      <c r="B9" s="391"/>
      <c r="C9" s="391"/>
      <c r="D9" s="391"/>
      <c r="E9" s="391"/>
      <c r="F9" s="391"/>
      <c r="G9" s="391"/>
    </row>
    <row r="10" spans="1:11">
      <c r="A10" s="391"/>
      <c r="B10" s="391"/>
      <c r="C10" s="391"/>
      <c r="D10" s="391"/>
      <c r="E10" s="391"/>
      <c r="F10" s="391"/>
      <c r="G10" s="391"/>
    </row>
    <row r="11" spans="1:11">
      <c r="A11" s="391"/>
      <c r="B11" s="391"/>
      <c r="C11" s="391"/>
      <c r="D11" s="391"/>
      <c r="E11" s="391"/>
      <c r="F11" s="391"/>
      <c r="G11" s="391"/>
    </row>
    <row r="12" spans="1:11">
      <c r="A12" s="391"/>
      <c r="B12" s="391"/>
      <c r="C12" s="391"/>
      <c r="D12" s="391"/>
      <c r="E12" s="391"/>
      <c r="F12" s="391"/>
      <c r="G12" s="391"/>
    </row>
    <row r="13" spans="1:11">
      <c r="A13" s="391"/>
      <c r="B13" s="391"/>
      <c r="C13" s="391"/>
      <c r="D13" s="391"/>
      <c r="E13" s="391"/>
      <c r="F13" s="391"/>
      <c r="G13" s="391"/>
    </row>
    <row r="14" spans="1:11">
      <c r="A14" s="391"/>
      <c r="B14" s="391"/>
      <c r="C14" s="391"/>
      <c r="D14" s="391"/>
      <c r="E14" s="391"/>
      <c r="F14" s="391"/>
      <c r="G14" s="391"/>
    </row>
    <row r="15" spans="1:11">
      <c r="A15" s="391"/>
      <c r="B15" s="391"/>
      <c r="C15" s="391"/>
      <c r="D15" s="391"/>
      <c r="E15" s="391"/>
      <c r="F15" s="391"/>
      <c r="G15" s="391"/>
    </row>
    <row r="16" spans="1:11">
      <c r="A16" s="391"/>
      <c r="B16" s="391"/>
      <c r="C16" s="391"/>
      <c r="D16" s="391"/>
      <c r="E16" s="391"/>
      <c r="F16" s="391"/>
      <c r="G16" s="391"/>
    </row>
    <row r="17" spans="1:7">
      <c r="A17" s="391"/>
      <c r="B17" s="391"/>
      <c r="C17" s="391"/>
      <c r="D17" s="391"/>
      <c r="E17" s="391"/>
      <c r="F17" s="391"/>
      <c r="G17" s="391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1EF45-7BD7-4495-ABA9-788266C89ACC}">
  <dimension ref="A1:I46"/>
  <sheetViews>
    <sheetView showGridLines="0" zoomScale="40" zoomScaleNormal="40" workbookViewId="0">
      <selection activeCell="AE28" sqref="AE28"/>
    </sheetView>
  </sheetViews>
  <sheetFormatPr defaultColWidth="12.7109375" defaultRowHeight="15.75"/>
  <cols>
    <col min="1" max="1" width="22.140625" style="394" bestFit="1" customWidth="1"/>
    <col min="2" max="2" width="37" style="394" customWidth="1"/>
    <col min="3" max="3" width="17.85546875" style="394" bestFit="1" customWidth="1"/>
    <col min="4" max="16384" width="12.7109375" style="394"/>
  </cols>
  <sheetData>
    <row r="1" spans="1:9" ht="29.25">
      <c r="A1" s="392" t="s">
        <v>660</v>
      </c>
      <c r="B1" s="392" t="s">
        <v>661</v>
      </c>
      <c r="C1" s="393" t="s">
        <v>662</v>
      </c>
      <c r="D1" s="393" t="s">
        <v>663</v>
      </c>
      <c r="I1" s="395" t="s">
        <v>692</v>
      </c>
    </row>
    <row r="2" spans="1:9">
      <c r="A2" s="396" t="s">
        <v>664</v>
      </c>
      <c r="B2" s="396">
        <v>-7.0000000000000007E-2</v>
      </c>
      <c r="C2" s="397" t="s">
        <v>665</v>
      </c>
      <c r="D2" s="397" t="s">
        <v>665</v>
      </c>
    </row>
    <row r="3" spans="1:9">
      <c r="A3" s="398" t="s">
        <v>666</v>
      </c>
      <c r="B3" s="398">
        <v>-5.2999999999999999E-2</v>
      </c>
      <c r="C3" s="397" t="s">
        <v>665</v>
      </c>
      <c r="D3" s="397" t="s">
        <v>665</v>
      </c>
    </row>
    <row r="4" spans="1:9">
      <c r="A4" s="396" t="s">
        <v>667</v>
      </c>
      <c r="B4" s="396">
        <v>-0.04</v>
      </c>
      <c r="C4" s="397" t="s">
        <v>665</v>
      </c>
      <c r="D4" s="397" t="s">
        <v>665</v>
      </c>
    </row>
    <row r="5" spans="1:9">
      <c r="A5" s="398" t="s">
        <v>668</v>
      </c>
      <c r="B5" s="398">
        <v>-3.3000000000000002E-2</v>
      </c>
      <c r="C5" s="397" t="s">
        <v>665</v>
      </c>
      <c r="D5" s="397" t="s">
        <v>665</v>
      </c>
    </row>
    <row r="6" spans="1:9">
      <c r="A6" s="396" t="s">
        <v>669</v>
      </c>
      <c r="B6" s="396">
        <v>-2E-3</v>
      </c>
      <c r="C6" s="397" t="s">
        <v>665</v>
      </c>
      <c r="D6" s="397" t="s">
        <v>665</v>
      </c>
    </row>
    <row r="7" spans="1:9">
      <c r="A7" s="396" t="s">
        <v>670</v>
      </c>
      <c r="B7" s="396">
        <v>0</v>
      </c>
      <c r="C7" s="397" t="s">
        <v>665</v>
      </c>
      <c r="D7" s="397" t="s">
        <v>665</v>
      </c>
    </row>
    <row r="8" spans="1:9">
      <c r="A8" s="396" t="s">
        <v>671</v>
      </c>
      <c r="B8" s="399">
        <v>0.01</v>
      </c>
      <c r="C8" s="397" t="s">
        <v>665</v>
      </c>
      <c r="D8" s="397" t="s">
        <v>665</v>
      </c>
    </row>
    <row r="9" spans="1:9">
      <c r="A9" s="396" t="s">
        <v>672</v>
      </c>
      <c r="B9" s="399">
        <v>0.01</v>
      </c>
      <c r="C9" s="397" t="s">
        <v>665</v>
      </c>
      <c r="D9" s="397" t="s">
        <v>665</v>
      </c>
    </row>
    <row r="10" spans="1:9">
      <c r="A10" s="396" t="s">
        <v>673</v>
      </c>
      <c r="B10" s="396">
        <v>1.4999999999999999E-2</v>
      </c>
      <c r="C10" s="397" t="s">
        <v>665</v>
      </c>
      <c r="D10" s="397" t="s">
        <v>665</v>
      </c>
    </row>
    <row r="11" spans="1:9">
      <c r="A11" s="398" t="s">
        <v>674</v>
      </c>
      <c r="B11" s="397" t="s">
        <v>665</v>
      </c>
      <c r="C11" s="394">
        <v>1.9099999999999999E-2</v>
      </c>
      <c r="D11" s="397" t="s">
        <v>665</v>
      </c>
    </row>
    <row r="12" spans="1:9">
      <c r="A12" s="396" t="s">
        <v>670</v>
      </c>
      <c r="B12" s="396">
        <v>0.03</v>
      </c>
      <c r="C12" s="397" t="s">
        <v>665</v>
      </c>
      <c r="D12" s="397" t="s">
        <v>665</v>
      </c>
    </row>
    <row r="13" spans="1:9">
      <c r="A13" s="396" t="s">
        <v>675</v>
      </c>
      <c r="B13" s="399">
        <v>0.03</v>
      </c>
      <c r="C13" s="397" t="s">
        <v>665</v>
      </c>
      <c r="D13" s="397" t="s">
        <v>665</v>
      </c>
    </row>
    <row r="14" spans="1:9">
      <c r="A14" s="396" t="s">
        <v>676</v>
      </c>
      <c r="B14" s="399">
        <v>0.05</v>
      </c>
      <c r="C14" s="397" t="s">
        <v>665</v>
      </c>
      <c r="D14" s="397" t="s">
        <v>665</v>
      </c>
    </row>
    <row r="15" spans="1:9">
      <c r="A15" s="396" t="s">
        <v>677</v>
      </c>
      <c r="B15" s="396">
        <v>0.06</v>
      </c>
      <c r="C15" s="397" t="s">
        <v>665</v>
      </c>
      <c r="D15" s="397" t="s">
        <v>665</v>
      </c>
    </row>
    <row r="16" spans="1:9">
      <c r="A16" s="396" t="s">
        <v>675</v>
      </c>
      <c r="B16" s="399">
        <v>0.06</v>
      </c>
      <c r="C16" s="397" t="s">
        <v>665</v>
      </c>
      <c r="D16" s="397" t="s">
        <v>665</v>
      </c>
    </row>
    <row r="17" spans="1:4">
      <c r="A17" s="396" t="s">
        <v>670</v>
      </c>
      <c r="B17" s="396">
        <v>0.08</v>
      </c>
      <c r="C17" s="397" t="s">
        <v>665</v>
      </c>
      <c r="D17" s="397" t="s">
        <v>665</v>
      </c>
    </row>
    <row r="18" spans="1:4">
      <c r="A18" s="396" t="s">
        <v>678</v>
      </c>
      <c r="B18" s="399">
        <v>0.1</v>
      </c>
      <c r="C18" s="397" t="s">
        <v>665</v>
      </c>
      <c r="D18" s="397" t="s">
        <v>665</v>
      </c>
    </row>
    <row r="19" spans="1:4">
      <c r="A19" s="398" t="s">
        <v>674</v>
      </c>
      <c r="B19" s="397" t="s">
        <v>665</v>
      </c>
      <c r="C19" s="394">
        <v>0.10199999999999999</v>
      </c>
      <c r="D19" s="397" t="s">
        <v>665</v>
      </c>
    </row>
    <row r="20" spans="1:4">
      <c r="A20" s="396" t="s">
        <v>679</v>
      </c>
      <c r="B20" s="396">
        <v>0.12</v>
      </c>
      <c r="C20" s="397" t="s">
        <v>665</v>
      </c>
      <c r="D20" s="397" t="s">
        <v>665</v>
      </c>
    </row>
    <row r="21" spans="1:4">
      <c r="A21" s="396" t="s">
        <v>680</v>
      </c>
      <c r="B21" s="396">
        <v>0.12</v>
      </c>
      <c r="C21" s="397" t="s">
        <v>665</v>
      </c>
      <c r="D21" s="397" t="s">
        <v>665</v>
      </c>
    </row>
    <row r="22" spans="1:4">
      <c r="A22" s="396" t="s">
        <v>680</v>
      </c>
      <c r="B22" s="396">
        <v>0.14000000000000001</v>
      </c>
      <c r="C22" s="397" t="s">
        <v>665</v>
      </c>
      <c r="D22" s="397" t="s">
        <v>665</v>
      </c>
    </row>
    <row r="23" spans="1:4">
      <c r="A23" s="396" t="s">
        <v>672</v>
      </c>
      <c r="B23" s="399">
        <v>0.15</v>
      </c>
      <c r="C23" s="397" t="s">
        <v>665</v>
      </c>
      <c r="D23" s="397" t="s">
        <v>665</v>
      </c>
    </row>
    <row r="24" spans="1:4">
      <c r="A24" s="396" t="s">
        <v>664</v>
      </c>
      <c r="B24" s="396">
        <v>0.16</v>
      </c>
      <c r="C24" s="397" t="s">
        <v>665</v>
      </c>
      <c r="D24" s="397" t="s">
        <v>665</v>
      </c>
    </row>
    <row r="25" spans="1:4">
      <c r="A25" s="396" t="s">
        <v>681</v>
      </c>
      <c r="B25" s="399">
        <v>0.16</v>
      </c>
      <c r="C25" s="397" t="s">
        <v>665</v>
      </c>
      <c r="D25" s="397" t="s">
        <v>665</v>
      </c>
    </row>
    <row r="26" spans="1:4">
      <c r="A26" s="396" t="s">
        <v>671</v>
      </c>
      <c r="B26" s="399">
        <v>0.17</v>
      </c>
      <c r="C26" s="397" t="s">
        <v>665</v>
      </c>
      <c r="D26" s="397" t="s">
        <v>665</v>
      </c>
    </row>
    <row r="27" spans="1:4">
      <c r="A27" s="396" t="s">
        <v>682</v>
      </c>
      <c r="B27" s="396">
        <v>0.17</v>
      </c>
      <c r="C27" s="397" t="s">
        <v>665</v>
      </c>
      <c r="D27" s="397" t="s">
        <v>665</v>
      </c>
    </row>
    <row r="28" spans="1:4">
      <c r="A28" s="396" t="s">
        <v>670</v>
      </c>
      <c r="B28" s="396">
        <v>0.18</v>
      </c>
      <c r="C28" s="397" t="s">
        <v>665</v>
      </c>
      <c r="D28" s="397" t="s">
        <v>665</v>
      </c>
    </row>
    <row r="29" spans="1:4">
      <c r="A29" s="396" t="s">
        <v>683</v>
      </c>
      <c r="B29" s="397" t="s">
        <v>665</v>
      </c>
      <c r="C29" s="394">
        <v>0.183</v>
      </c>
      <c r="D29" s="397" t="s">
        <v>665</v>
      </c>
    </row>
    <row r="30" spans="1:4">
      <c r="A30" s="396" t="s">
        <v>680</v>
      </c>
      <c r="B30" s="396">
        <v>0.19</v>
      </c>
      <c r="C30" s="397" t="s">
        <v>665</v>
      </c>
      <c r="D30" s="397" t="s">
        <v>665</v>
      </c>
    </row>
    <row r="31" spans="1:4">
      <c r="A31" s="396" t="s">
        <v>677</v>
      </c>
      <c r="B31" s="396">
        <v>0.19</v>
      </c>
      <c r="C31" s="397" t="s">
        <v>665</v>
      </c>
      <c r="D31" s="397" t="s">
        <v>665</v>
      </c>
    </row>
    <row r="32" spans="1:4">
      <c r="A32" s="396" t="s">
        <v>684</v>
      </c>
      <c r="B32" s="396">
        <v>0.2</v>
      </c>
      <c r="C32" s="397" t="s">
        <v>665</v>
      </c>
      <c r="D32" s="397" t="s">
        <v>665</v>
      </c>
    </row>
    <row r="33" spans="1:4">
      <c r="A33" s="396" t="s">
        <v>685</v>
      </c>
      <c r="B33" s="396">
        <v>0.2</v>
      </c>
      <c r="C33" s="397" t="s">
        <v>665</v>
      </c>
      <c r="D33" s="397" t="s">
        <v>665</v>
      </c>
    </row>
    <row r="34" spans="1:4">
      <c r="A34" s="396" t="s">
        <v>682</v>
      </c>
      <c r="B34" s="396">
        <v>0.2</v>
      </c>
      <c r="C34" s="397" t="s">
        <v>665</v>
      </c>
      <c r="D34" s="397" t="s">
        <v>665</v>
      </c>
    </row>
    <row r="35" spans="1:4">
      <c r="A35" s="396" t="s">
        <v>685</v>
      </c>
      <c r="B35" s="396">
        <v>0.22</v>
      </c>
      <c r="C35" s="397" t="s">
        <v>665</v>
      </c>
      <c r="D35" s="397" t="s">
        <v>665</v>
      </c>
    </row>
    <row r="36" spans="1:4">
      <c r="A36" s="396" t="s">
        <v>686</v>
      </c>
      <c r="B36" s="397" t="s">
        <v>665</v>
      </c>
      <c r="C36" s="394">
        <v>0.22</v>
      </c>
      <c r="D36" s="397" t="s">
        <v>665</v>
      </c>
    </row>
    <row r="37" spans="1:4">
      <c r="A37" s="396" t="s">
        <v>683</v>
      </c>
      <c r="B37" s="397" t="s">
        <v>665</v>
      </c>
      <c r="C37" s="394">
        <v>0.22700000000000001</v>
      </c>
      <c r="D37" s="397" t="s">
        <v>665</v>
      </c>
    </row>
    <row r="38" spans="1:4">
      <c r="A38" s="396" t="s">
        <v>677</v>
      </c>
      <c r="B38" s="396">
        <v>0.23</v>
      </c>
      <c r="C38" s="397" t="s">
        <v>665</v>
      </c>
      <c r="D38" s="397" t="s">
        <v>665</v>
      </c>
    </row>
    <row r="39" spans="1:4">
      <c r="A39" s="396" t="s">
        <v>687</v>
      </c>
      <c r="B39" s="399">
        <v>0.26</v>
      </c>
      <c r="C39" s="397" t="s">
        <v>665</v>
      </c>
      <c r="D39" s="397" t="s">
        <v>665</v>
      </c>
    </row>
    <row r="40" spans="1:4">
      <c r="A40" s="396" t="s">
        <v>688</v>
      </c>
      <c r="B40" s="397" t="s">
        <v>665</v>
      </c>
      <c r="C40" s="397" t="s">
        <v>665</v>
      </c>
      <c r="D40" s="396">
        <v>0.28000000000000003</v>
      </c>
    </row>
    <row r="41" spans="1:4">
      <c r="A41" s="396" t="s">
        <v>688</v>
      </c>
      <c r="B41" s="397" t="s">
        <v>665</v>
      </c>
      <c r="C41" s="397" t="s">
        <v>665</v>
      </c>
      <c r="D41" s="396">
        <v>0.32</v>
      </c>
    </row>
    <row r="42" spans="1:4">
      <c r="A42" s="396" t="s">
        <v>689</v>
      </c>
      <c r="B42" s="396">
        <v>0.34</v>
      </c>
      <c r="C42" s="397" t="s">
        <v>665</v>
      </c>
      <c r="D42" s="397" t="s">
        <v>665</v>
      </c>
    </row>
    <row r="43" spans="1:4">
      <c r="A43" s="396" t="s">
        <v>690</v>
      </c>
      <c r="B43" s="396">
        <v>0.48</v>
      </c>
      <c r="C43" s="397" t="s">
        <v>665</v>
      </c>
      <c r="D43" s="397" t="s">
        <v>665</v>
      </c>
    </row>
    <row r="44" spans="1:4">
      <c r="A44" s="396" t="s">
        <v>691</v>
      </c>
      <c r="B44" s="396">
        <v>0.68</v>
      </c>
      <c r="C44" s="397" t="s">
        <v>665</v>
      </c>
      <c r="D44" s="397" t="s">
        <v>665</v>
      </c>
    </row>
    <row r="45" spans="1:4">
      <c r="A45" s="396" t="s">
        <v>691</v>
      </c>
      <c r="B45" s="396">
        <v>0.76</v>
      </c>
      <c r="C45" s="397" t="s">
        <v>665</v>
      </c>
      <c r="D45" s="397" t="s">
        <v>665</v>
      </c>
    </row>
    <row r="46" spans="1:4">
      <c r="A46" s="398" t="s">
        <v>674</v>
      </c>
      <c r="B46" s="397" t="s">
        <v>665</v>
      </c>
      <c r="C46" s="394">
        <v>0.97799999999999998</v>
      </c>
      <c r="D46" s="397" t="s">
        <v>665</v>
      </c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A8F0F-2813-4621-8FEC-8D9A7329F4C2}">
  <dimension ref="A1:O111"/>
  <sheetViews>
    <sheetView showGridLines="0" zoomScale="70" zoomScaleNormal="70" workbookViewId="0">
      <selection activeCell="AE28" sqref="AE28"/>
    </sheetView>
  </sheetViews>
  <sheetFormatPr defaultColWidth="9.140625" defaultRowHeight="12.75"/>
  <cols>
    <col min="1" max="16384" width="9.140625" style="356"/>
  </cols>
  <sheetData>
    <row r="1" spans="1:15" ht="29.25">
      <c r="A1" s="356" t="s">
        <v>541</v>
      </c>
      <c r="B1" s="356" t="s">
        <v>543</v>
      </c>
      <c r="C1" s="356" t="s">
        <v>542</v>
      </c>
      <c r="E1" s="356" t="s">
        <v>544</v>
      </c>
      <c r="O1" s="359" t="s">
        <v>545</v>
      </c>
    </row>
    <row r="2" spans="1:15">
      <c r="A2" s="356" t="s">
        <v>42</v>
      </c>
      <c r="B2" s="7">
        <v>9.8085165023803711</v>
      </c>
      <c r="C2" s="7">
        <v>57.929023742675781</v>
      </c>
      <c r="D2" s="356" t="s">
        <v>4</v>
      </c>
      <c r="E2" s="356" t="s">
        <v>393</v>
      </c>
    </row>
    <row r="3" spans="1:15">
      <c r="A3" s="356" t="s">
        <v>43</v>
      </c>
      <c r="B3" s="7">
        <v>9.4262380599975586</v>
      </c>
      <c r="C3" s="7">
        <v>66.323249816894531</v>
      </c>
      <c r="D3" s="356" t="s">
        <v>5</v>
      </c>
      <c r="E3" s="356" t="s">
        <v>393</v>
      </c>
    </row>
    <row r="4" spans="1:15">
      <c r="A4" s="356" t="s">
        <v>159</v>
      </c>
      <c r="B4" s="7">
        <v>8.3246965408325195</v>
      </c>
      <c r="C4" s="7">
        <v>40.555274963378906</v>
      </c>
      <c r="D4" s="356" t="s">
        <v>51</v>
      </c>
      <c r="E4" s="356" t="s">
        <v>393</v>
      </c>
    </row>
    <row r="5" spans="1:15">
      <c r="A5" s="356" t="s">
        <v>155</v>
      </c>
      <c r="B5" s="7">
        <v>10.251160621643066</v>
      </c>
      <c r="C5" s="7">
        <v>53.330402374267578</v>
      </c>
      <c r="D5" s="356" t="s">
        <v>6</v>
      </c>
      <c r="E5" s="356" t="s">
        <v>393</v>
      </c>
    </row>
    <row r="6" spans="1:15">
      <c r="A6" s="356" t="s">
        <v>44</v>
      </c>
      <c r="B6" s="7">
        <v>9.0574150085449219</v>
      </c>
      <c r="C6" s="7">
        <v>58.542934417724609</v>
      </c>
      <c r="D6" s="356" t="s">
        <v>7</v>
      </c>
      <c r="E6" s="356" t="s">
        <v>393</v>
      </c>
    </row>
    <row r="7" spans="1:15">
      <c r="A7" s="356" t="s">
        <v>45</v>
      </c>
      <c r="B7" s="7">
        <v>9.7703628540039063</v>
      </c>
      <c r="C7" s="7">
        <v>69.97943115234375</v>
      </c>
      <c r="D7" s="356" t="s">
        <v>8</v>
      </c>
      <c r="E7" s="356" t="s">
        <v>393</v>
      </c>
    </row>
    <row r="8" spans="1:15">
      <c r="A8" s="356" t="s">
        <v>46</v>
      </c>
      <c r="B8" s="7">
        <v>9.341064453125</v>
      </c>
      <c r="C8" s="7">
        <v>53.950687408447266</v>
      </c>
      <c r="D8" s="356" t="s">
        <v>533</v>
      </c>
      <c r="E8" s="356" t="s">
        <v>393</v>
      </c>
    </row>
    <row r="9" spans="1:15">
      <c r="A9" s="356" t="s">
        <v>95</v>
      </c>
      <c r="B9" s="7">
        <v>8.2337417602539063</v>
      </c>
      <c r="C9" s="7">
        <v>46.748687744140625</v>
      </c>
      <c r="D9" s="356" t="s">
        <v>96</v>
      </c>
      <c r="E9" s="356" t="s">
        <v>498</v>
      </c>
    </row>
    <row r="10" spans="1:15">
      <c r="A10" s="356" t="s">
        <v>534</v>
      </c>
      <c r="B10" s="7">
        <v>7.9323277473449707</v>
      </c>
      <c r="C10" s="7">
        <v>55.048576354980469</v>
      </c>
      <c r="D10" s="356" t="s">
        <v>99</v>
      </c>
      <c r="E10" s="356" t="s">
        <v>498</v>
      </c>
    </row>
    <row r="11" spans="1:15">
      <c r="A11" s="356" t="s">
        <v>436</v>
      </c>
      <c r="B11" s="7">
        <v>10.976421356201172</v>
      </c>
      <c r="C11" s="7">
        <v>17.162776947021484</v>
      </c>
      <c r="D11" s="356" t="s">
        <v>437</v>
      </c>
      <c r="E11" s="356" t="s">
        <v>438</v>
      </c>
    </row>
    <row r="12" spans="1:15">
      <c r="A12" s="356" t="s">
        <v>451</v>
      </c>
      <c r="B12" s="7">
        <v>10.636844635009766</v>
      </c>
      <c r="C12" s="7">
        <v>40.813613891601563</v>
      </c>
      <c r="D12" s="356" t="s">
        <v>266</v>
      </c>
      <c r="E12" s="356" t="s">
        <v>438</v>
      </c>
    </row>
    <row r="13" spans="1:15">
      <c r="A13" s="356" t="s">
        <v>457</v>
      </c>
      <c r="B13" s="7">
        <v>10.724750518798828</v>
      </c>
      <c r="C13" s="7">
        <v>49.015739440917969</v>
      </c>
      <c r="D13" s="356" t="s">
        <v>65</v>
      </c>
      <c r="E13" s="356" t="s">
        <v>438</v>
      </c>
    </row>
    <row r="14" spans="1:15">
      <c r="A14" s="356" t="s">
        <v>505</v>
      </c>
      <c r="B14" s="7">
        <v>11.59022045135498</v>
      </c>
      <c r="C14" s="7">
        <v>51.476852416992188</v>
      </c>
      <c r="D14" s="356" t="s">
        <v>274</v>
      </c>
      <c r="E14" s="356" t="s">
        <v>438</v>
      </c>
    </row>
    <row r="15" spans="1:15">
      <c r="A15" s="356" t="s">
        <v>368</v>
      </c>
      <c r="B15" s="7">
        <v>8.6837434768676758</v>
      </c>
      <c r="C15" s="7">
        <v>63.2059326171875</v>
      </c>
      <c r="D15" s="356" t="s">
        <v>369</v>
      </c>
      <c r="E15" s="356" t="s">
        <v>14</v>
      </c>
    </row>
    <row r="16" spans="1:15">
      <c r="A16" s="356" t="s">
        <v>379</v>
      </c>
      <c r="B16" s="7">
        <v>8.1418218612670898</v>
      </c>
      <c r="C16" s="7">
        <v>41.77447509765625</v>
      </c>
      <c r="D16" s="356" t="s">
        <v>380</v>
      </c>
      <c r="E16" s="356" t="s">
        <v>14</v>
      </c>
    </row>
    <row r="17" spans="1:5">
      <c r="A17" s="356" t="s">
        <v>381</v>
      </c>
      <c r="B17" s="7">
        <v>8.7424154281616211</v>
      </c>
      <c r="C17" s="7">
        <v>50.054492950439453</v>
      </c>
      <c r="D17" s="356" t="s">
        <v>382</v>
      </c>
      <c r="E17" s="356" t="s">
        <v>14</v>
      </c>
    </row>
    <row r="18" spans="1:5">
      <c r="A18" s="356" t="s">
        <v>385</v>
      </c>
      <c r="B18" s="7">
        <v>9.1796684265136719</v>
      </c>
      <c r="C18" s="7">
        <v>48.832122802734375</v>
      </c>
      <c r="D18" s="356" t="s">
        <v>386</v>
      </c>
      <c r="E18" s="356" t="s">
        <v>14</v>
      </c>
    </row>
    <row r="19" spans="1:5">
      <c r="A19" s="356" t="s">
        <v>388</v>
      </c>
      <c r="B19" s="7">
        <v>9.6497583389282227</v>
      </c>
      <c r="C19" s="7">
        <v>60.349372863769531</v>
      </c>
      <c r="D19" s="356" t="s">
        <v>389</v>
      </c>
      <c r="E19" s="356" t="s">
        <v>14</v>
      </c>
    </row>
    <row r="20" spans="1:5">
      <c r="A20" s="356" t="s">
        <v>394</v>
      </c>
      <c r="B20" s="7">
        <v>8.6192750930786133</v>
      </c>
      <c r="C20" s="7">
        <v>55.019577026367188</v>
      </c>
      <c r="D20" s="356" t="s">
        <v>395</v>
      </c>
      <c r="E20" s="356" t="s">
        <v>14</v>
      </c>
    </row>
    <row r="21" spans="1:5">
      <c r="A21" s="356" t="s">
        <v>398</v>
      </c>
      <c r="B21" s="7">
        <v>8.0741519927978516</v>
      </c>
      <c r="C21" s="7">
        <v>56.809600830078125</v>
      </c>
      <c r="D21" s="356" t="s">
        <v>399</v>
      </c>
      <c r="E21" s="356" t="s">
        <v>14</v>
      </c>
    </row>
    <row r="22" spans="1:5">
      <c r="A22" s="356" t="s">
        <v>401</v>
      </c>
      <c r="B22" s="7">
        <v>8.0851078033447266</v>
      </c>
      <c r="C22" s="7">
        <v>39.921501159667969</v>
      </c>
      <c r="D22" s="356" t="s">
        <v>402</v>
      </c>
      <c r="E22" s="356" t="s">
        <v>14</v>
      </c>
    </row>
    <row r="23" spans="1:5">
      <c r="A23" s="356" t="s">
        <v>403</v>
      </c>
      <c r="B23" s="7">
        <v>8.9479846954345703</v>
      </c>
      <c r="C23" s="7">
        <v>27.557062149047852</v>
      </c>
      <c r="D23" s="356" t="s">
        <v>404</v>
      </c>
      <c r="E23" s="356" t="s">
        <v>14</v>
      </c>
    </row>
    <row r="24" spans="1:5">
      <c r="A24" s="356" t="s">
        <v>409</v>
      </c>
      <c r="B24" s="7">
        <v>8.5153951644897461</v>
      </c>
      <c r="C24" s="7">
        <v>53.636161804199219</v>
      </c>
      <c r="D24" s="356" t="s">
        <v>410</v>
      </c>
      <c r="E24" s="356" t="s">
        <v>14</v>
      </c>
    </row>
    <row r="25" spans="1:5">
      <c r="A25" s="356" t="s">
        <v>414</v>
      </c>
      <c r="B25" s="7">
        <v>9.3225421905517578</v>
      </c>
      <c r="C25" s="7">
        <v>66.122802734375</v>
      </c>
      <c r="D25" s="356" t="s">
        <v>415</v>
      </c>
      <c r="E25" s="356" t="s">
        <v>14</v>
      </c>
    </row>
    <row r="26" spans="1:5">
      <c r="A26" s="356" t="s">
        <v>418</v>
      </c>
      <c r="B26" s="7">
        <v>9.4556961059570313</v>
      </c>
      <c r="C26" s="7">
        <v>63.131736755371094</v>
      </c>
      <c r="D26" s="356" t="s">
        <v>419</v>
      </c>
      <c r="E26" s="356" t="s">
        <v>14</v>
      </c>
    </row>
    <row r="27" spans="1:5">
      <c r="A27" s="356" t="s">
        <v>424</v>
      </c>
      <c r="B27" s="7">
        <v>9.3895654678344727</v>
      </c>
      <c r="C27" s="7">
        <v>42.531436920166016</v>
      </c>
      <c r="D27" s="356" t="s">
        <v>52</v>
      </c>
      <c r="E27" s="356" t="s">
        <v>14</v>
      </c>
    </row>
    <row r="28" spans="1:5">
      <c r="A28" s="356" t="s">
        <v>426</v>
      </c>
      <c r="B28" s="7">
        <v>9.5431737899780273</v>
      </c>
      <c r="C28" s="7">
        <v>61.6566162109375</v>
      </c>
      <c r="D28" s="356" t="s">
        <v>427</v>
      </c>
      <c r="E28" s="356" t="s">
        <v>14</v>
      </c>
    </row>
    <row r="29" spans="1:5">
      <c r="A29" s="356" t="s">
        <v>429</v>
      </c>
      <c r="B29" s="7">
        <v>8.6131525039672852</v>
      </c>
      <c r="C29" s="7">
        <v>52.971061706542969</v>
      </c>
      <c r="D29" s="356" t="s">
        <v>430</v>
      </c>
      <c r="E29" s="356" t="s">
        <v>14</v>
      </c>
    </row>
    <row r="30" spans="1:5">
      <c r="A30" s="356" t="s">
        <v>431</v>
      </c>
      <c r="B30" s="7">
        <v>7.9006843566894531</v>
      </c>
      <c r="C30" s="7">
        <v>44.730979919433594</v>
      </c>
      <c r="D30" s="356" t="s">
        <v>432</v>
      </c>
      <c r="E30" s="356" t="s">
        <v>14</v>
      </c>
    </row>
    <row r="31" spans="1:5">
      <c r="A31" s="356" t="s">
        <v>433</v>
      </c>
      <c r="B31" s="7">
        <v>9.59783935546875</v>
      </c>
      <c r="C31" s="7">
        <v>43.824275970458984</v>
      </c>
      <c r="D31" s="356" t="s">
        <v>434</v>
      </c>
      <c r="E31" s="356" t="s">
        <v>14</v>
      </c>
    </row>
    <row r="32" spans="1:5">
      <c r="A32" s="356" t="s">
        <v>447</v>
      </c>
      <c r="B32" s="7">
        <v>9.2115249633789063</v>
      </c>
      <c r="C32" s="7">
        <v>40.130535125732422</v>
      </c>
      <c r="D32" s="356" t="s">
        <v>448</v>
      </c>
      <c r="E32" s="356" t="s">
        <v>14</v>
      </c>
    </row>
    <row r="33" spans="1:5">
      <c r="A33" s="356" t="s">
        <v>449</v>
      </c>
      <c r="B33" s="7">
        <v>9.1397771835327148</v>
      </c>
      <c r="C33" s="7">
        <v>46.940765380859375</v>
      </c>
      <c r="D33" s="356" t="s">
        <v>450</v>
      </c>
      <c r="E33" s="356" t="s">
        <v>14</v>
      </c>
    </row>
    <row r="34" spans="1:5">
      <c r="A34" s="356" t="s">
        <v>458</v>
      </c>
      <c r="B34" s="7">
        <v>9.8932647705078125</v>
      </c>
      <c r="C34" s="7">
        <v>69.846305847167969</v>
      </c>
      <c r="D34" s="356" t="s">
        <v>459</v>
      </c>
      <c r="E34" s="356" t="s">
        <v>14</v>
      </c>
    </row>
    <row r="35" spans="1:5">
      <c r="A35" s="356" t="s">
        <v>460</v>
      </c>
      <c r="B35" s="7">
        <v>9.4092025756835938</v>
      </c>
      <c r="C35" s="7">
        <v>47.313709259033203</v>
      </c>
      <c r="D35" s="356" t="s">
        <v>461</v>
      </c>
      <c r="E35" s="356" t="s">
        <v>14</v>
      </c>
    </row>
    <row r="36" spans="1:5">
      <c r="A36" s="356" t="s">
        <v>472</v>
      </c>
      <c r="B36" s="7">
        <v>9.4654006958007813</v>
      </c>
      <c r="C36" s="7">
        <v>45.208316802978516</v>
      </c>
      <c r="D36" s="356" t="s">
        <v>473</v>
      </c>
      <c r="E36" s="356" t="s">
        <v>14</v>
      </c>
    </row>
    <row r="37" spans="1:5">
      <c r="A37" s="356" t="s">
        <v>479</v>
      </c>
      <c r="B37" s="7">
        <v>8.6016569137573242</v>
      </c>
      <c r="C37" s="7">
        <v>49.308391571044922</v>
      </c>
      <c r="D37" s="356" t="s">
        <v>480</v>
      </c>
      <c r="E37" s="356" t="s">
        <v>14</v>
      </c>
    </row>
    <row r="38" spans="1:5">
      <c r="A38" s="356" t="s">
        <v>481</v>
      </c>
      <c r="B38" s="7">
        <v>10.033944129943848</v>
      </c>
      <c r="C38" s="7">
        <v>45.560943603515625</v>
      </c>
      <c r="D38" s="356" t="s">
        <v>482</v>
      </c>
      <c r="E38" s="356" t="s">
        <v>14</v>
      </c>
    </row>
    <row r="39" spans="1:5">
      <c r="A39" s="356" t="s">
        <v>483</v>
      </c>
      <c r="B39" s="7">
        <v>9.1580209732055664</v>
      </c>
      <c r="C39" s="7">
        <v>31.482372283935547</v>
      </c>
      <c r="D39" s="356" t="s">
        <v>484</v>
      </c>
      <c r="E39" s="356" t="s">
        <v>14</v>
      </c>
    </row>
    <row r="40" spans="1:5">
      <c r="A40" s="356" t="s">
        <v>485</v>
      </c>
      <c r="B40" s="7">
        <v>8.5097980499267578</v>
      </c>
      <c r="C40" s="7">
        <v>46.994312286376953</v>
      </c>
      <c r="D40" s="356" t="s">
        <v>486</v>
      </c>
      <c r="E40" s="356" t="s">
        <v>14</v>
      </c>
    </row>
    <row r="41" spans="1:5">
      <c r="A41" s="356" t="s">
        <v>490</v>
      </c>
      <c r="B41" s="7">
        <v>10.472682952880859</v>
      </c>
      <c r="C41" s="7">
        <v>47.810009002685547</v>
      </c>
      <c r="D41" s="356" t="s">
        <v>491</v>
      </c>
      <c r="E41" s="356" t="s">
        <v>14</v>
      </c>
    </row>
    <row r="42" spans="1:5">
      <c r="A42" s="356" t="s">
        <v>494</v>
      </c>
      <c r="B42" s="7">
        <v>10.41230583190918</v>
      </c>
      <c r="C42" s="7">
        <v>54.223079681396484</v>
      </c>
      <c r="D42" s="356" t="s">
        <v>495</v>
      </c>
      <c r="E42" s="356" t="s">
        <v>14</v>
      </c>
    </row>
    <row r="43" spans="1:5">
      <c r="A43" s="356" t="s">
        <v>506</v>
      </c>
      <c r="B43" s="7">
        <v>7.7177004814147949</v>
      </c>
      <c r="C43" s="7">
        <v>45.128166198730469</v>
      </c>
      <c r="D43" s="356" t="s">
        <v>115</v>
      </c>
      <c r="E43" s="356" t="s">
        <v>14</v>
      </c>
    </row>
    <row r="44" spans="1:5">
      <c r="A44" s="356" t="s">
        <v>509</v>
      </c>
      <c r="B44" s="7">
        <v>8.2972536087036133</v>
      </c>
      <c r="C44" s="7">
        <v>61.689479827880859</v>
      </c>
      <c r="D44" s="356" t="s">
        <v>510</v>
      </c>
      <c r="E44" s="356" t="s">
        <v>14</v>
      </c>
    </row>
    <row r="45" spans="1:5">
      <c r="A45" s="356" t="s">
        <v>520</v>
      </c>
      <c r="B45" s="7">
        <v>8.3160982131958008</v>
      </c>
      <c r="C45" s="7">
        <v>45.475975036621094</v>
      </c>
      <c r="D45" s="356" t="s">
        <v>94</v>
      </c>
      <c r="E45" s="356" t="s">
        <v>14</v>
      </c>
    </row>
    <row r="46" spans="1:5">
      <c r="A46" s="356" t="s">
        <v>524</v>
      </c>
      <c r="B46" s="7">
        <v>7.8719949722290039</v>
      </c>
      <c r="C46" s="7">
        <v>46.277999877929688</v>
      </c>
      <c r="D46" s="356" t="s">
        <v>525</v>
      </c>
      <c r="E46" s="356" t="s">
        <v>14</v>
      </c>
    </row>
    <row r="47" spans="1:5">
      <c r="A47" s="356" t="s">
        <v>526</v>
      </c>
      <c r="B47" s="7">
        <v>9.2809333801269531</v>
      </c>
      <c r="C47" s="7">
        <v>48.064521789550781</v>
      </c>
      <c r="D47" s="356" t="s">
        <v>527</v>
      </c>
      <c r="E47" s="356" t="s">
        <v>14</v>
      </c>
    </row>
    <row r="48" spans="1:5">
      <c r="A48" s="356" t="s">
        <v>531</v>
      </c>
      <c r="B48" s="7">
        <v>8.9963064193725586</v>
      </c>
      <c r="C48" s="7">
        <v>64.180862426757813</v>
      </c>
      <c r="D48" s="356" t="s">
        <v>532</v>
      </c>
      <c r="E48" s="356" t="s">
        <v>14</v>
      </c>
    </row>
    <row r="49" spans="1:5">
      <c r="A49" s="356" t="s">
        <v>535</v>
      </c>
      <c r="B49" s="7">
        <v>8.5401935577392578</v>
      </c>
      <c r="C49" s="7">
        <v>45.120075225830078</v>
      </c>
      <c r="D49" s="356" t="s">
        <v>101</v>
      </c>
      <c r="E49" s="356" t="s">
        <v>14</v>
      </c>
    </row>
    <row r="50" spans="1:5">
      <c r="A50" s="356" t="s">
        <v>370</v>
      </c>
      <c r="B50" s="7">
        <v>9.6487026214599609</v>
      </c>
      <c r="C50" s="7">
        <v>11.609326362609863</v>
      </c>
      <c r="D50" s="356" t="s">
        <v>371</v>
      </c>
      <c r="E50" s="356" t="s">
        <v>372</v>
      </c>
    </row>
    <row r="51" spans="1:5">
      <c r="A51" s="356" t="s">
        <v>383</v>
      </c>
      <c r="B51" s="7">
        <v>9.7233705520629883</v>
      </c>
      <c r="C51" s="7">
        <v>41.407680511474609</v>
      </c>
      <c r="D51" s="356" t="s">
        <v>384</v>
      </c>
      <c r="E51" s="356" t="s">
        <v>372</v>
      </c>
    </row>
    <row r="52" spans="1:5">
      <c r="A52" s="356" t="s">
        <v>452</v>
      </c>
      <c r="B52" s="7">
        <v>10.16943359375</v>
      </c>
      <c r="C52" s="7">
        <v>59.238258361816406</v>
      </c>
      <c r="D52" s="356" t="s">
        <v>453</v>
      </c>
      <c r="E52" s="356" t="s">
        <v>372</v>
      </c>
    </row>
    <row r="53" spans="1:5">
      <c r="A53" s="356" t="s">
        <v>475</v>
      </c>
      <c r="B53" s="7">
        <v>9.7485103607177734</v>
      </c>
      <c r="C53" s="7">
        <v>43.282936096191406</v>
      </c>
      <c r="D53" s="356" t="s">
        <v>476</v>
      </c>
      <c r="E53" s="356" t="s">
        <v>372</v>
      </c>
    </row>
    <row r="54" spans="1:5">
      <c r="A54" s="356" t="s">
        <v>477</v>
      </c>
      <c r="B54" s="7">
        <v>10.002486228942871</v>
      </c>
      <c r="C54" s="7">
        <v>49.619861602783203</v>
      </c>
      <c r="D54" s="356" t="s">
        <v>478</v>
      </c>
      <c r="E54" s="356" t="s">
        <v>372</v>
      </c>
    </row>
    <row r="55" spans="1:5">
      <c r="A55" s="356" t="s">
        <v>501</v>
      </c>
      <c r="B55" s="7">
        <v>10.224997520446777</v>
      </c>
      <c r="C55" s="7">
        <v>61.316314697265625</v>
      </c>
      <c r="D55" s="356" t="s">
        <v>502</v>
      </c>
      <c r="E55" s="356" t="s">
        <v>372</v>
      </c>
    </row>
    <row r="56" spans="1:5">
      <c r="A56" s="356" t="s">
        <v>507</v>
      </c>
      <c r="B56" s="7">
        <v>9.9280252456665039</v>
      </c>
      <c r="C56" s="7">
        <v>41.060390472412109</v>
      </c>
      <c r="D56" s="356" t="s">
        <v>508</v>
      </c>
      <c r="E56" s="356" t="s">
        <v>372</v>
      </c>
    </row>
    <row r="57" spans="1:5">
      <c r="A57" s="356" t="s">
        <v>523</v>
      </c>
      <c r="B57" s="7">
        <v>10.404192924499512</v>
      </c>
      <c r="C57" s="7">
        <v>54.044765472412109</v>
      </c>
      <c r="D57" s="356" t="s">
        <v>279</v>
      </c>
      <c r="E57" s="356" t="s">
        <v>372</v>
      </c>
    </row>
    <row r="58" spans="1:5">
      <c r="A58" s="356" t="s">
        <v>373</v>
      </c>
      <c r="B58" s="7">
        <v>10.018916130065918</v>
      </c>
      <c r="C58" s="7">
        <v>55.034328460693359</v>
      </c>
      <c r="D58" s="356" t="s">
        <v>247</v>
      </c>
      <c r="E58" s="356" t="s">
        <v>374</v>
      </c>
    </row>
    <row r="59" spans="1:5">
      <c r="A59" s="356" t="s">
        <v>387</v>
      </c>
      <c r="B59" s="7">
        <v>9.6220169067382813</v>
      </c>
      <c r="C59" s="7">
        <v>53.393135070800781</v>
      </c>
      <c r="D59" s="356" t="s">
        <v>251</v>
      </c>
      <c r="E59" s="356" t="s">
        <v>374</v>
      </c>
    </row>
    <row r="60" spans="1:5">
      <c r="A60" s="356" t="s">
        <v>392</v>
      </c>
      <c r="B60" s="7">
        <v>10.16146183013916</v>
      </c>
      <c r="C60" s="7">
        <v>47.108535766601563</v>
      </c>
      <c r="D60" s="356" t="s">
        <v>253</v>
      </c>
      <c r="E60" s="356" t="s">
        <v>374</v>
      </c>
    </row>
    <row r="61" spans="1:5">
      <c r="A61" s="356" t="s">
        <v>396</v>
      </c>
      <c r="B61" s="7">
        <v>8.2250299453735352</v>
      </c>
      <c r="C61" s="7">
        <v>53.175399780273438</v>
      </c>
      <c r="D61" s="356" t="s">
        <v>397</v>
      </c>
      <c r="E61" s="356" t="s">
        <v>374</v>
      </c>
    </row>
    <row r="62" spans="1:5">
      <c r="A62" s="356" t="s">
        <v>400</v>
      </c>
      <c r="B62" s="7">
        <v>9.6583271026611328</v>
      </c>
      <c r="C62" s="7">
        <v>42.564643859863281</v>
      </c>
      <c r="D62" s="356" t="s">
        <v>254</v>
      </c>
      <c r="E62" s="356" t="s">
        <v>374</v>
      </c>
    </row>
    <row r="63" spans="1:5">
      <c r="A63" s="356" t="s">
        <v>405</v>
      </c>
      <c r="B63" s="7">
        <v>9.9982194900512695</v>
      </c>
      <c r="C63" s="7">
        <v>40.671504974365234</v>
      </c>
      <c r="D63" s="356" t="s">
        <v>406</v>
      </c>
      <c r="E63" s="356" t="s">
        <v>374</v>
      </c>
    </row>
    <row r="64" spans="1:5">
      <c r="A64" s="356" t="s">
        <v>412</v>
      </c>
      <c r="B64" s="7">
        <v>9.8698282241821289</v>
      </c>
      <c r="C64" s="7">
        <v>41.039695739746094</v>
      </c>
      <c r="D64" s="356" t="s">
        <v>413</v>
      </c>
      <c r="E64" s="356" t="s">
        <v>374</v>
      </c>
    </row>
    <row r="65" spans="1:5">
      <c r="A65" s="356" t="s">
        <v>416</v>
      </c>
      <c r="B65" s="7">
        <v>9.2927694320678711</v>
      </c>
      <c r="C65" s="7">
        <v>36.474201202392578</v>
      </c>
      <c r="D65" s="356" t="s">
        <v>417</v>
      </c>
      <c r="E65" s="356" t="s">
        <v>374</v>
      </c>
    </row>
    <row r="66" spans="1:5">
      <c r="A66" s="356" t="s">
        <v>496</v>
      </c>
      <c r="B66" s="7">
        <v>9.4528112411499023</v>
      </c>
      <c r="C66" s="7">
        <v>47.306205749511719</v>
      </c>
      <c r="D66" s="356" t="s">
        <v>497</v>
      </c>
      <c r="E66" s="356" t="s">
        <v>374</v>
      </c>
    </row>
    <row r="67" spans="1:5">
      <c r="A67" s="356" t="s">
        <v>528</v>
      </c>
      <c r="B67" s="7">
        <v>10.10343074798584</v>
      </c>
      <c r="C67" s="7">
        <v>32.967235565185547</v>
      </c>
      <c r="D67" s="356" t="s">
        <v>529</v>
      </c>
      <c r="E67" s="356" t="s">
        <v>374</v>
      </c>
    </row>
    <row r="68" spans="1:5">
      <c r="A68" s="356" t="s">
        <v>469</v>
      </c>
      <c r="B68" s="7">
        <v>8.9948568344116211</v>
      </c>
      <c r="C68" s="7">
        <v>55.424369812011719</v>
      </c>
      <c r="D68" s="356" t="s">
        <v>470</v>
      </c>
      <c r="E68" s="356" t="s">
        <v>471</v>
      </c>
    </row>
    <row r="69" spans="1:5">
      <c r="A69" s="356" t="s">
        <v>521</v>
      </c>
      <c r="B69" s="7">
        <v>9.2665042877197266</v>
      </c>
      <c r="C69" s="7">
        <v>53.816860198974609</v>
      </c>
      <c r="D69" s="356" t="s">
        <v>522</v>
      </c>
      <c r="E69" s="356" t="s">
        <v>471</v>
      </c>
    </row>
    <row r="70" spans="1:5">
      <c r="A70" s="356" t="s">
        <v>375</v>
      </c>
      <c r="B70" s="7">
        <v>10.839532852172852</v>
      </c>
      <c r="C70" s="7">
        <v>42.484378814697266</v>
      </c>
      <c r="D70" s="356" t="s">
        <v>248</v>
      </c>
      <c r="E70" s="356" t="s">
        <v>376</v>
      </c>
    </row>
    <row r="71" spans="1:5">
      <c r="A71" s="356" t="s">
        <v>377</v>
      </c>
      <c r="B71" s="7">
        <v>10.938103675842285</v>
      </c>
      <c r="C71" s="7">
        <v>48.135669708251953</v>
      </c>
      <c r="D71" s="356" t="s">
        <v>249</v>
      </c>
      <c r="E71" s="356" t="s">
        <v>376</v>
      </c>
    </row>
    <row r="72" spans="1:5">
      <c r="A72" s="356" t="s">
        <v>378</v>
      </c>
      <c r="B72" s="7">
        <v>10.880984306335449</v>
      </c>
      <c r="C72" s="7">
        <v>44.605701446533203</v>
      </c>
      <c r="D72" s="356" t="s">
        <v>250</v>
      </c>
      <c r="E72" s="356" t="s">
        <v>376</v>
      </c>
    </row>
    <row r="73" spans="1:5">
      <c r="A73" s="356" t="s">
        <v>390</v>
      </c>
      <c r="B73" s="7">
        <v>10.798652648925781</v>
      </c>
      <c r="C73" s="7">
        <v>46.494434356689453</v>
      </c>
      <c r="D73" s="356" t="s">
        <v>252</v>
      </c>
      <c r="E73" s="356" t="s">
        <v>376</v>
      </c>
    </row>
    <row r="74" spans="1:5">
      <c r="A74" s="356" t="s">
        <v>391</v>
      </c>
      <c r="B74" s="7">
        <v>11.170431137084961</v>
      </c>
      <c r="C74" s="7">
        <v>46.759849548339844</v>
      </c>
      <c r="D74" s="356" t="s">
        <v>278</v>
      </c>
      <c r="E74" s="356" t="s">
        <v>376</v>
      </c>
    </row>
    <row r="75" spans="1:5">
      <c r="A75" s="356" t="s">
        <v>407</v>
      </c>
      <c r="B75" s="7">
        <v>10.637453079223633</v>
      </c>
      <c r="C75" s="7">
        <v>40.035434722900391</v>
      </c>
      <c r="D75" s="356" t="s">
        <v>255</v>
      </c>
      <c r="E75" s="356" t="s">
        <v>376</v>
      </c>
    </row>
    <row r="76" spans="1:5">
      <c r="A76" s="356" t="s">
        <v>408</v>
      </c>
      <c r="B76" s="7">
        <v>10.888559341430664</v>
      </c>
      <c r="C76" s="7">
        <v>47.331573486328125</v>
      </c>
      <c r="D76" s="356" t="s">
        <v>259</v>
      </c>
      <c r="E76" s="356" t="s">
        <v>376</v>
      </c>
    </row>
    <row r="77" spans="1:5">
      <c r="A77" s="356" t="s">
        <v>411</v>
      </c>
      <c r="B77" s="7">
        <v>10.997158050537109</v>
      </c>
      <c r="C77" s="7">
        <v>44.274776458740234</v>
      </c>
      <c r="D77" s="356" t="s">
        <v>256</v>
      </c>
      <c r="E77" s="356" t="s">
        <v>376</v>
      </c>
    </row>
    <row r="78" spans="1:5">
      <c r="A78" s="356" t="s">
        <v>420</v>
      </c>
      <c r="B78" s="7">
        <v>10.592477798461914</v>
      </c>
      <c r="C78" s="7">
        <v>39.28704833984375</v>
      </c>
      <c r="D78" s="356" t="s">
        <v>276</v>
      </c>
      <c r="E78" s="356" t="s">
        <v>376</v>
      </c>
    </row>
    <row r="79" spans="1:5">
      <c r="A79" s="356" t="s">
        <v>421</v>
      </c>
      <c r="B79" s="7">
        <v>10.540752410888672</v>
      </c>
      <c r="C79" s="7">
        <v>43.779644012451172</v>
      </c>
      <c r="D79" s="356" t="s">
        <v>422</v>
      </c>
      <c r="E79" s="356" t="s">
        <v>376</v>
      </c>
    </row>
    <row r="80" spans="1:5">
      <c r="A80" s="356" t="s">
        <v>423</v>
      </c>
      <c r="B80" s="7">
        <v>10.811471939086914</v>
      </c>
      <c r="C80" s="7">
        <v>42.541835784912109</v>
      </c>
      <c r="D80" s="356" t="s">
        <v>257</v>
      </c>
      <c r="E80" s="356" t="s">
        <v>376</v>
      </c>
    </row>
    <row r="81" spans="1:5">
      <c r="A81" s="356" t="s">
        <v>425</v>
      </c>
      <c r="B81" s="7">
        <v>10.736824035644531</v>
      </c>
      <c r="C81" s="7">
        <v>41.007877349853516</v>
      </c>
      <c r="D81" s="356" t="s">
        <v>258</v>
      </c>
      <c r="E81" s="356" t="s">
        <v>376</v>
      </c>
    </row>
    <row r="82" spans="1:5">
      <c r="A82" s="356" t="s">
        <v>428</v>
      </c>
      <c r="B82" s="7">
        <v>10.754302024841309</v>
      </c>
      <c r="C82" s="7">
        <v>43.102897644042969</v>
      </c>
      <c r="D82" s="356" t="s">
        <v>280</v>
      </c>
      <c r="E82" s="356" t="s">
        <v>376</v>
      </c>
    </row>
    <row r="83" spans="1:5">
      <c r="A83" s="356" t="s">
        <v>435</v>
      </c>
      <c r="B83" s="7">
        <v>10.358270645141602</v>
      </c>
      <c r="C83" s="7">
        <v>44.479564666748047</v>
      </c>
      <c r="D83" s="356" t="s">
        <v>260</v>
      </c>
      <c r="E83" s="356" t="s">
        <v>376</v>
      </c>
    </row>
    <row r="84" spans="1:5">
      <c r="A84" s="356" t="s">
        <v>439</v>
      </c>
      <c r="B84" s="7">
        <v>10.470348358154297</v>
      </c>
      <c r="C84" s="7">
        <v>49.847747802734375</v>
      </c>
      <c r="D84" s="356" t="s">
        <v>261</v>
      </c>
      <c r="E84" s="356" t="s">
        <v>376</v>
      </c>
    </row>
    <row r="85" spans="1:5">
      <c r="A85" s="356" t="s">
        <v>442</v>
      </c>
      <c r="B85" s="7">
        <v>11.642819404602051</v>
      </c>
      <c r="C85" s="7">
        <v>40.356529235839844</v>
      </c>
      <c r="D85" s="356" t="s">
        <v>263</v>
      </c>
      <c r="E85" s="356" t="s">
        <v>376</v>
      </c>
    </row>
    <row r="86" spans="1:5">
      <c r="A86" s="356" t="s">
        <v>443</v>
      </c>
      <c r="B86" s="7">
        <v>10.915693283081055</v>
      </c>
      <c r="C86" s="7">
        <v>46.650768280029297</v>
      </c>
      <c r="D86" s="356" t="s">
        <v>444</v>
      </c>
      <c r="E86" s="356" t="s">
        <v>376</v>
      </c>
    </row>
    <row r="87" spans="1:5">
      <c r="A87" s="356" t="s">
        <v>445</v>
      </c>
      <c r="B87" s="7">
        <v>10.698113441467285</v>
      </c>
      <c r="C87" s="7">
        <v>57.623950958251953</v>
      </c>
      <c r="D87" s="356" t="s">
        <v>264</v>
      </c>
      <c r="E87" s="356" t="s">
        <v>376</v>
      </c>
    </row>
    <row r="88" spans="1:5">
      <c r="A88" s="356" t="s">
        <v>446</v>
      </c>
      <c r="B88" s="7">
        <v>10.68712043762207</v>
      </c>
      <c r="C88" s="7">
        <v>41.242622375488281</v>
      </c>
      <c r="D88" s="356" t="s">
        <v>265</v>
      </c>
      <c r="E88" s="356" t="s">
        <v>376</v>
      </c>
    </row>
    <row r="89" spans="1:5">
      <c r="A89" s="356" t="s">
        <v>464</v>
      </c>
      <c r="B89" s="7">
        <v>10.586402893066406</v>
      </c>
      <c r="C89" s="7">
        <v>41.443370819091797</v>
      </c>
      <c r="D89" s="356" t="s">
        <v>465</v>
      </c>
      <c r="E89" s="356" t="s">
        <v>376</v>
      </c>
    </row>
    <row r="90" spans="1:5">
      <c r="A90" s="356" t="s">
        <v>466</v>
      </c>
      <c r="B90" s="7">
        <v>11.657387733459473</v>
      </c>
      <c r="C90" s="7">
        <v>45.948951721191406</v>
      </c>
      <c r="D90" s="356" t="s">
        <v>267</v>
      </c>
      <c r="E90" s="356" t="s">
        <v>376</v>
      </c>
    </row>
    <row r="91" spans="1:5">
      <c r="A91" s="356" t="s">
        <v>467</v>
      </c>
      <c r="B91" s="7">
        <v>10.396153450012207</v>
      </c>
      <c r="C91" s="7">
        <v>46.239585876464844</v>
      </c>
      <c r="D91" s="356" t="s">
        <v>468</v>
      </c>
      <c r="E91" s="356" t="s">
        <v>376</v>
      </c>
    </row>
    <row r="92" spans="1:5">
      <c r="A92" s="356" t="s">
        <v>474</v>
      </c>
      <c r="B92" s="7">
        <v>9.8805942535400391</v>
      </c>
      <c r="C92" s="7">
        <v>53.494495391845703</v>
      </c>
      <c r="D92" s="356" t="s">
        <v>268</v>
      </c>
      <c r="E92" s="356" t="s">
        <v>376</v>
      </c>
    </row>
    <row r="93" spans="1:5">
      <c r="A93" s="356" t="s">
        <v>487</v>
      </c>
      <c r="B93" s="7">
        <v>10.978227615356445</v>
      </c>
      <c r="C93" s="7">
        <v>38.535987854003906</v>
      </c>
      <c r="D93" s="356" t="s">
        <v>269</v>
      </c>
      <c r="E93" s="356" t="s">
        <v>376</v>
      </c>
    </row>
    <row r="94" spans="1:5">
      <c r="A94" s="356" t="s">
        <v>488</v>
      </c>
      <c r="B94" s="7">
        <v>11.119325637817383</v>
      </c>
      <c r="C94" s="7">
        <v>47.974533081054688</v>
      </c>
      <c r="D94" s="356" t="s">
        <v>271</v>
      </c>
      <c r="E94" s="356" t="s">
        <v>376</v>
      </c>
    </row>
    <row r="95" spans="1:5">
      <c r="A95" s="356" t="s">
        <v>489</v>
      </c>
      <c r="B95" s="7">
        <v>10.711755752563477</v>
      </c>
      <c r="C95" s="7">
        <v>46.381095886230469</v>
      </c>
      <c r="D95" s="356" t="s">
        <v>270</v>
      </c>
      <c r="E95" s="356" t="s">
        <v>376</v>
      </c>
    </row>
    <row r="96" spans="1:5">
      <c r="A96" s="356" t="s">
        <v>499</v>
      </c>
      <c r="B96" s="7">
        <v>10.513203620910645</v>
      </c>
      <c r="C96" s="7">
        <v>45.393783569335938</v>
      </c>
      <c r="D96" s="356" t="s">
        <v>272</v>
      </c>
      <c r="E96" s="356" t="s">
        <v>376</v>
      </c>
    </row>
    <row r="97" spans="1:5">
      <c r="A97" s="356" t="s">
        <v>500</v>
      </c>
      <c r="B97" s="7">
        <v>10.484204292297363</v>
      </c>
      <c r="C97" s="7">
        <v>41.111331939697266</v>
      </c>
      <c r="D97" s="356" t="s">
        <v>273</v>
      </c>
      <c r="E97" s="356" t="s">
        <v>376</v>
      </c>
    </row>
    <row r="98" spans="1:5">
      <c r="A98" s="356" t="s">
        <v>511</v>
      </c>
      <c r="B98" s="7">
        <v>10.409468650817871</v>
      </c>
      <c r="C98" s="7">
        <v>42.781990051269531</v>
      </c>
      <c r="D98" s="356" t="s">
        <v>512</v>
      </c>
      <c r="E98" s="356" t="s">
        <v>376</v>
      </c>
    </row>
    <row r="99" spans="1:5">
      <c r="A99" s="356" t="s">
        <v>513</v>
      </c>
      <c r="B99" s="7">
        <v>10.649587631225586</v>
      </c>
      <c r="C99" s="7">
        <v>46.237262725830078</v>
      </c>
      <c r="D99" s="356" t="s">
        <v>514</v>
      </c>
      <c r="E99" s="356" t="s">
        <v>376</v>
      </c>
    </row>
    <row r="100" spans="1:5">
      <c r="A100" s="356" t="s">
        <v>515</v>
      </c>
      <c r="B100" s="7">
        <v>10.911781311035156</v>
      </c>
      <c r="C100" s="7">
        <v>47.332801818847656</v>
      </c>
      <c r="D100" s="356" t="s">
        <v>277</v>
      </c>
      <c r="E100" s="356" t="s">
        <v>376</v>
      </c>
    </row>
    <row r="101" spans="1:5">
      <c r="A101" s="356" t="s">
        <v>536</v>
      </c>
      <c r="B101" s="7">
        <v>9.5082225799560547</v>
      </c>
      <c r="C101" s="7">
        <v>48.919101715087891</v>
      </c>
      <c r="D101" s="356" t="s">
        <v>275</v>
      </c>
      <c r="E101" s="356" t="s">
        <v>376</v>
      </c>
    </row>
    <row r="102" spans="1:5">
      <c r="A102" s="356" t="s">
        <v>440</v>
      </c>
      <c r="B102" s="7">
        <v>8.8673343658447266</v>
      </c>
      <c r="C102" s="7">
        <v>65.339515686035156</v>
      </c>
      <c r="D102" s="356" t="s">
        <v>262</v>
      </c>
      <c r="E102" s="356" t="s">
        <v>441</v>
      </c>
    </row>
    <row r="103" spans="1:5">
      <c r="A103" s="356" t="s">
        <v>492</v>
      </c>
      <c r="B103" s="7">
        <v>8.6036863327026367</v>
      </c>
      <c r="C103" s="7">
        <v>53.175773620605469</v>
      </c>
      <c r="D103" s="356" t="s">
        <v>493</v>
      </c>
      <c r="E103" s="356" t="s">
        <v>441</v>
      </c>
    </row>
    <row r="104" spans="1:5">
      <c r="A104" s="356" t="s">
        <v>454</v>
      </c>
      <c r="B104" s="7">
        <v>8.4932146072387695</v>
      </c>
      <c r="C104" s="7">
        <v>46.467231750488281</v>
      </c>
      <c r="D104" s="356" t="s">
        <v>455</v>
      </c>
      <c r="E104" s="356" t="s">
        <v>456</v>
      </c>
    </row>
    <row r="105" spans="1:5">
      <c r="A105" s="356" t="s">
        <v>462</v>
      </c>
      <c r="B105" s="7">
        <v>7.7328281402587891</v>
      </c>
      <c r="C105" s="7">
        <v>66.482269287109375</v>
      </c>
      <c r="D105" s="356" t="s">
        <v>463</v>
      </c>
      <c r="E105" s="356" t="s">
        <v>456</v>
      </c>
    </row>
    <row r="106" spans="1:5">
      <c r="A106" s="356" t="s">
        <v>503</v>
      </c>
      <c r="B106" s="7">
        <v>8.1788148880004883</v>
      </c>
      <c r="C106" s="7">
        <v>45.343086242675781</v>
      </c>
      <c r="D106" s="356" t="s">
        <v>504</v>
      </c>
      <c r="E106" s="356" t="s">
        <v>456</v>
      </c>
    </row>
    <row r="107" spans="1:5">
      <c r="A107" s="356" t="s">
        <v>516</v>
      </c>
      <c r="B107" s="7">
        <v>9.1194906234741211</v>
      </c>
      <c r="C107" s="7">
        <v>54.599609375</v>
      </c>
      <c r="D107" s="356" t="s">
        <v>517</v>
      </c>
      <c r="E107" s="356" t="s">
        <v>456</v>
      </c>
    </row>
    <row r="108" spans="1:5">
      <c r="A108" s="356" t="s">
        <v>518</v>
      </c>
      <c r="B108" s="7">
        <v>10.303434371948242</v>
      </c>
      <c r="C108" s="7">
        <v>34.521427154541016</v>
      </c>
      <c r="D108" s="356" t="s">
        <v>519</v>
      </c>
      <c r="E108" s="356" t="s">
        <v>456</v>
      </c>
    </row>
    <row r="109" spans="1:5">
      <c r="A109" s="356" t="s">
        <v>537</v>
      </c>
      <c r="B109" s="7">
        <v>8.1011152267456055</v>
      </c>
      <c r="C109" s="7">
        <v>55.790870666503906</v>
      </c>
      <c r="D109" s="356" t="s">
        <v>538</v>
      </c>
      <c r="E109" s="356" t="s">
        <v>456</v>
      </c>
    </row>
    <row r="110" spans="1:5">
      <c r="A110" s="356" t="s">
        <v>539</v>
      </c>
      <c r="B110" s="7">
        <v>7.6700730323791504</v>
      </c>
      <c r="C110" s="7">
        <v>59.622268676757813</v>
      </c>
      <c r="D110" s="356" t="s">
        <v>540</v>
      </c>
      <c r="E110" s="356" t="s">
        <v>456</v>
      </c>
    </row>
    <row r="111" spans="1:5">
      <c r="A111" s="356" t="s">
        <v>530</v>
      </c>
      <c r="B111" s="7">
        <v>11.07756233215332</v>
      </c>
      <c r="C111" s="7">
        <v>42.9881591796875</v>
      </c>
      <c r="D111" s="356" t="s">
        <v>281</v>
      </c>
      <c r="E111" s="356" t="s">
        <v>530</v>
      </c>
    </row>
  </sheetData>
  <sortState xmlns:xlrd2="http://schemas.microsoft.com/office/spreadsheetml/2017/richdata2" ref="A15:E111">
    <sortCondition ref="E15:E111"/>
  </sortState>
  <pageMargins left="0.75" right="0.75" top="1" bottom="1" header="0.5" footer="0.5"/>
  <pageSetup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1037F-904D-4F3F-BDF5-81846DD9A813}">
  <dimension ref="A1:L26"/>
  <sheetViews>
    <sheetView showGridLines="0" zoomScale="70" zoomScaleNormal="70" workbookViewId="0">
      <selection activeCell="D31" sqref="D31:D32"/>
    </sheetView>
  </sheetViews>
  <sheetFormatPr defaultColWidth="8.85546875" defaultRowHeight="14.25"/>
  <cols>
    <col min="1" max="1" width="16.85546875" style="407" bestFit="1" customWidth="1"/>
    <col min="2" max="2" width="17.85546875" style="407" customWidth="1"/>
    <col min="3" max="3" width="2.85546875" style="407" customWidth="1"/>
    <col min="4" max="4" width="18" style="407" customWidth="1"/>
    <col min="5" max="5" width="2.5703125" style="407" customWidth="1"/>
    <col min="6" max="6" width="17.85546875" style="407" customWidth="1"/>
    <col min="7" max="7" width="3.28515625" style="407" customWidth="1"/>
    <col min="8" max="8" width="18.85546875" style="407" customWidth="1"/>
    <col min="9" max="9" width="2.7109375" style="407" customWidth="1"/>
    <col min="10" max="10" width="18" style="407" customWidth="1"/>
    <col min="11" max="11" width="2.7109375" style="407" customWidth="1"/>
    <col min="12" max="12" width="17.85546875" style="407" customWidth="1"/>
    <col min="13" max="16384" width="8.85546875" style="407"/>
  </cols>
  <sheetData>
    <row r="1" spans="1:12" ht="29.25">
      <c r="A1" s="361" t="s">
        <v>715</v>
      </c>
    </row>
    <row r="2" spans="1:12" ht="15">
      <c r="A2" s="408"/>
      <c r="B2" s="439" t="s">
        <v>701</v>
      </c>
      <c r="C2" s="440"/>
      <c r="D2" s="440"/>
      <c r="E2" s="440"/>
      <c r="F2" s="441"/>
      <c r="G2" s="409"/>
      <c r="H2" s="440" t="s">
        <v>702</v>
      </c>
      <c r="I2" s="440"/>
      <c r="J2" s="440"/>
      <c r="K2" s="440"/>
      <c r="L2" s="441"/>
    </row>
    <row r="3" spans="1:12" ht="15">
      <c r="A3" s="410"/>
      <c r="B3" s="411" t="s">
        <v>703</v>
      </c>
      <c r="C3" s="412"/>
      <c r="D3" s="412" t="s">
        <v>704</v>
      </c>
      <c r="E3" s="412"/>
      <c r="F3" s="413" t="s">
        <v>705</v>
      </c>
      <c r="G3" s="412"/>
      <c r="H3" s="412" t="s">
        <v>703</v>
      </c>
      <c r="I3" s="412"/>
      <c r="J3" s="412" t="s">
        <v>704</v>
      </c>
      <c r="K3" s="412"/>
      <c r="L3" s="413" t="s">
        <v>705</v>
      </c>
    </row>
    <row r="4" spans="1:12" s="418" customFormat="1" ht="23.45" customHeight="1">
      <c r="A4" s="414"/>
      <c r="B4" s="415" t="s">
        <v>706</v>
      </c>
      <c r="C4" s="416"/>
      <c r="D4" s="416" t="s">
        <v>707</v>
      </c>
      <c r="E4" s="416"/>
      <c r="F4" s="417" t="s">
        <v>708</v>
      </c>
      <c r="H4" s="418" t="s">
        <v>709</v>
      </c>
      <c r="J4" s="418" t="s">
        <v>707</v>
      </c>
      <c r="L4" s="419" t="s">
        <v>710</v>
      </c>
    </row>
    <row r="5" spans="1:12">
      <c r="A5" s="420" t="s">
        <v>4</v>
      </c>
      <c r="B5" s="421">
        <v>113.3</v>
      </c>
      <c r="C5" s="421"/>
      <c r="D5" s="421">
        <v>194</v>
      </c>
      <c r="E5" s="421"/>
      <c r="F5" s="422">
        <v>0.5</v>
      </c>
      <c r="G5" s="421"/>
      <c r="H5" s="421">
        <v>102</v>
      </c>
      <c r="I5" s="421"/>
      <c r="J5" s="421">
        <v>95</v>
      </c>
      <c r="K5" s="421"/>
      <c r="L5" s="422">
        <v>0.5</v>
      </c>
    </row>
    <row r="6" spans="1:12">
      <c r="A6" s="423" t="s">
        <v>533</v>
      </c>
      <c r="B6" s="424">
        <v>75.7</v>
      </c>
      <c r="C6" s="424"/>
      <c r="D6" s="424">
        <v>94</v>
      </c>
      <c r="E6" s="424"/>
      <c r="F6" s="425">
        <v>3.5</v>
      </c>
      <c r="G6" s="424"/>
      <c r="H6" s="424">
        <v>88</v>
      </c>
      <c r="I6" s="424"/>
      <c r="J6" s="424">
        <v>48</v>
      </c>
      <c r="K6" s="424"/>
      <c r="L6" s="425">
        <v>0.5</v>
      </c>
    </row>
    <row r="7" spans="1:12">
      <c r="A7" s="423" t="s">
        <v>8</v>
      </c>
      <c r="B7" s="424">
        <v>57.5</v>
      </c>
      <c r="C7" s="424"/>
      <c r="D7" s="424">
        <v>211</v>
      </c>
      <c r="E7" s="424"/>
      <c r="F7" s="425">
        <v>3.5</v>
      </c>
      <c r="G7" s="424"/>
      <c r="H7" s="424">
        <v>112</v>
      </c>
      <c r="I7" s="424"/>
      <c r="J7" s="424">
        <v>41</v>
      </c>
      <c r="K7" s="424"/>
      <c r="L7" s="425">
        <v>1.4</v>
      </c>
    </row>
    <row r="8" spans="1:12">
      <c r="A8" s="423" t="s">
        <v>9</v>
      </c>
      <c r="B8" s="424">
        <v>51.9</v>
      </c>
      <c r="C8" s="424"/>
      <c r="D8" s="424">
        <v>57</v>
      </c>
      <c r="E8" s="424"/>
      <c r="F8" s="425">
        <v>1.9</v>
      </c>
      <c r="G8" s="424"/>
      <c r="H8" s="424">
        <v>116</v>
      </c>
      <c r="I8" s="424"/>
      <c r="J8" s="424">
        <v>15</v>
      </c>
      <c r="K8" s="424"/>
      <c r="L8" s="425">
        <v>1.9</v>
      </c>
    </row>
    <row r="9" spans="1:12">
      <c r="A9" s="423" t="s">
        <v>6</v>
      </c>
      <c r="B9" s="424">
        <v>50</v>
      </c>
      <c r="C9" s="424"/>
      <c r="D9" s="424">
        <v>96</v>
      </c>
      <c r="E9" s="424"/>
      <c r="F9" s="425">
        <v>2.2999999999999998</v>
      </c>
      <c r="G9" s="424"/>
      <c r="H9" s="424">
        <v>125</v>
      </c>
      <c r="I9" s="424"/>
      <c r="J9" s="424">
        <v>49</v>
      </c>
      <c r="K9" s="424"/>
      <c r="L9" s="425">
        <v>1</v>
      </c>
    </row>
    <row r="10" spans="1:12">
      <c r="A10" s="423" t="s">
        <v>52</v>
      </c>
      <c r="B10" s="424">
        <v>44</v>
      </c>
      <c r="C10" s="424"/>
      <c r="D10" s="424">
        <v>15</v>
      </c>
      <c r="E10" s="424"/>
      <c r="F10" s="425">
        <v>4.7</v>
      </c>
      <c r="G10" s="424"/>
      <c r="H10" s="424">
        <v>76</v>
      </c>
      <c r="I10" s="424"/>
      <c r="J10" s="424">
        <v>22</v>
      </c>
      <c r="K10" s="424"/>
      <c r="L10" s="425">
        <v>3</v>
      </c>
    </row>
    <row r="11" spans="1:12" ht="15.6" customHeight="1">
      <c r="A11" s="423" t="s">
        <v>7</v>
      </c>
      <c r="B11" s="424">
        <v>32.700000000000003</v>
      </c>
      <c r="C11" s="424"/>
      <c r="D11" s="424">
        <v>92</v>
      </c>
      <c r="E11" s="424"/>
      <c r="F11" s="425">
        <v>11.6</v>
      </c>
      <c r="G11" s="424"/>
      <c r="H11" s="424">
        <v>62</v>
      </c>
      <c r="I11" s="424"/>
      <c r="J11" s="424">
        <v>26</v>
      </c>
      <c r="K11" s="424"/>
      <c r="L11" s="425">
        <v>2</v>
      </c>
    </row>
    <row r="12" spans="1:12">
      <c r="A12" s="423" t="s">
        <v>5</v>
      </c>
      <c r="B12" s="424">
        <v>17.899999999999999</v>
      </c>
      <c r="C12" s="424"/>
      <c r="D12" s="424">
        <v>27</v>
      </c>
      <c r="E12" s="424"/>
      <c r="F12" s="425">
        <v>7.6</v>
      </c>
      <c r="G12" s="424"/>
      <c r="H12" s="424">
        <v>115</v>
      </c>
      <c r="I12" s="424"/>
      <c r="J12" s="424">
        <v>24</v>
      </c>
      <c r="K12" s="424"/>
      <c r="L12" s="425">
        <v>0.9</v>
      </c>
    </row>
    <row r="13" spans="1:12">
      <c r="A13" s="423" t="s">
        <v>61</v>
      </c>
      <c r="B13" s="424">
        <v>11.5</v>
      </c>
      <c r="C13" s="424"/>
      <c r="D13" s="424">
        <v>32</v>
      </c>
      <c r="E13" s="424"/>
      <c r="F13" s="425">
        <v>9</v>
      </c>
      <c r="G13" s="424"/>
      <c r="H13" s="424">
        <v>56</v>
      </c>
      <c r="I13" s="424"/>
      <c r="J13" s="424">
        <v>30</v>
      </c>
      <c r="K13" s="424"/>
      <c r="L13" s="425">
        <v>2.7</v>
      </c>
    </row>
    <row r="14" spans="1:12">
      <c r="A14" s="423" t="s">
        <v>50</v>
      </c>
      <c r="B14" s="424">
        <v>10</v>
      </c>
      <c r="C14" s="424"/>
      <c r="D14" s="424">
        <v>22</v>
      </c>
      <c r="E14" s="424"/>
      <c r="F14" s="425">
        <v>12.1</v>
      </c>
      <c r="G14" s="424"/>
      <c r="H14" s="424">
        <v>106</v>
      </c>
      <c r="I14" s="424"/>
      <c r="J14" s="424">
        <v>24</v>
      </c>
      <c r="K14" s="424"/>
      <c r="L14" s="425">
        <v>2.4</v>
      </c>
    </row>
    <row r="15" spans="1:12">
      <c r="A15" s="423" t="s">
        <v>51</v>
      </c>
      <c r="B15" s="424">
        <v>7.7</v>
      </c>
      <c r="C15" s="424"/>
      <c r="D15" s="424">
        <v>19</v>
      </c>
      <c r="E15" s="424"/>
      <c r="F15" s="425">
        <v>12.4</v>
      </c>
      <c r="G15" s="424"/>
      <c r="H15" s="424">
        <v>110</v>
      </c>
      <c r="I15" s="424"/>
      <c r="J15" s="424">
        <v>23</v>
      </c>
      <c r="K15" s="424"/>
      <c r="L15" s="425">
        <v>1.7</v>
      </c>
    </row>
    <row r="16" spans="1:12" ht="15.6" customHeight="1">
      <c r="A16" s="423" t="s">
        <v>115</v>
      </c>
      <c r="B16" s="424">
        <v>1.2</v>
      </c>
      <c r="C16" s="424"/>
      <c r="D16" s="424" t="s">
        <v>665</v>
      </c>
      <c r="E16" s="424"/>
      <c r="F16" s="425">
        <v>47.4</v>
      </c>
      <c r="G16" s="424"/>
      <c r="H16" s="424">
        <v>18</v>
      </c>
      <c r="I16" s="424"/>
      <c r="J16" s="424" t="s">
        <v>665</v>
      </c>
      <c r="K16" s="424"/>
      <c r="L16" s="425">
        <v>8.9</v>
      </c>
    </row>
    <row r="17" spans="1:12">
      <c r="A17" s="423" t="s">
        <v>95</v>
      </c>
      <c r="B17" s="424">
        <v>1.1000000000000001</v>
      </c>
      <c r="C17" s="424"/>
      <c r="D17" s="424">
        <v>16</v>
      </c>
      <c r="E17" s="424"/>
      <c r="F17" s="425">
        <v>13.4</v>
      </c>
      <c r="G17" s="424"/>
      <c r="H17" s="424">
        <v>11</v>
      </c>
      <c r="I17" s="424"/>
      <c r="J17" s="424">
        <v>20</v>
      </c>
      <c r="K17" s="424"/>
      <c r="L17" s="425">
        <v>18.8</v>
      </c>
    </row>
    <row r="18" spans="1:12">
      <c r="A18" s="423" t="s">
        <v>711</v>
      </c>
      <c r="B18" s="424">
        <v>0.7</v>
      </c>
      <c r="C18" s="424"/>
      <c r="D18" s="424">
        <v>6</v>
      </c>
      <c r="E18" s="424"/>
      <c r="F18" s="425">
        <v>32.1</v>
      </c>
      <c r="G18" s="424"/>
      <c r="H18" s="424">
        <v>30</v>
      </c>
      <c r="I18" s="424"/>
      <c r="J18" s="424" t="s">
        <v>665</v>
      </c>
      <c r="K18" s="424"/>
      <c r="L18" s="425">
        <v>4.5999999999999996</v>
      </c>
    </row>
    <row r="19" spans="1:12">
      <c r="A19" s="426" t="s">
        <v>712</v>
      </c>
      <c r="B19" s="427">
        <v>25.183333333333326</v>
      </c>
      <c r="C19" s="427"/>
      <c r="D19" s="427"/>
      <c r="E19" s="427"/>
      <c r="F19" s="428">
        <v>13.783333333333331</v>
      </c>
      <c r="G19" s="427"/>
      <c r="H19" s="427">
        <v>21</v>
      </c>
      <c r="I19" s="427"/>
      <c r="J19" s="427"/>
      <c r="K19" s="427"/>
      <c r="L19" s="428">
        <v>4.4000000000000004</v>
      </c>
    </row>
    <row r="21" spans="1:12" ht="13.9" customHeight="1"/>
    <row r="26" spans="1:12" ht="13.9" customHeight="1"/>
  </sheetData>
  <mergeCells count="2">
    <mergeCell ref="B2:F2"/>
    <mergeCell ref="H2:L2"/>
  </mergeCells>
  <conditionalFormatting sqref="B5:C1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E06E53E-5E1E-4872-9B54-D290F8EF03CD}</x14:id>
        </ext>
      </extLst>
    </cfRule>
  </conditionalFormatting>
  <conditionalFormatting sqref="D5:E19">
    <cfRule type="dataBar" priority="2">
      <dataBar>
        <cfvo type="min"/>
        <cfvo type="num" val="200"/>
        <color rgb="FFFF555A"/>
      </dataBar>
      <extLst>
        <ext xmlns:x14="http://schemas.microsoft.com/office/spreadsheetml/2009/9/main" uri="{B025F937-C7B1-47D3-B67F-A62EFF666E3E}">
          <x14:id>{65082B96-2970-4008-9EC0-FCAA58C5F950}</x14:id>
        </ext>
      </extLst>
    </cfRule>
  </conditionalFormatting>
  <conditionalFormatting sqref="F5:G19">
    <cfRule type="dataBar" priority="3">
      <dataBar>
        <cfvo type="min"/>
        <cfvo type="num" val="40"/>
        <color rgb="FF63C384"/>
      </dataBar>
      <extLst>
        <ext xmlns:x14="http://schemas.microsoft.com/office/spreadsheetml/2009/9/main" uri="{B025F937-C7B1-47D3-B67F-A62EFF666E3E}">
          <x14:id>{B46517DD-BB61-46EB-83B7-DC1741D63D09}</x14:id>
        </ext>
      </extLst>
    </cfRule>
  </conditionalFormatting>
  <conditionalFormatting sqref="H5:I19"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7AA7239-644E-41F6-B716-23C2B314722D}</x14:id>
        </ext>
      </extLst>
    </cfRule>
  </conditionalFormatting>
  <conditionalFormatting sqref="J5:K19">
    <cfRule type="dataBar" priority="5">
      <dataBar>
        <cfvo type="num" val="0"/>
        <cfvo type="num" val="200"/>
        <color rgb="FFFF555A"/>
      </dataBar>
      <extLst>
        <ext xmlns:x14="http://schemas.microsoft.com/office/spreadsheetml/2009/9/main" uri="{B025F937-C7B1-47D3-B67F-A62EFF666E3E}">
          <x14:id>{C0C8D647-F213-40C0-AB35-93F7FF3396A5}</x14:id>
        </ext>
      </extLst>
    </cfRule>
  </conditionalFormatting>
  <conditionalFormatting sqref="L5:L19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4DDC51B-EDB1-47F5-A3D0-641FBBC3EBDA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E06E53E-5E1E-4872-9B54-D290F8EF03CD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5:C19</xm:sqref>
        </x14:conditionalFormatting>
        <x14:conditionalFormatting xmlns:xm="http://schemas.microsoft.com/office/excel/2006/main">
          <x14:cfRule type="dataBar" id="{65082B96-2970-4008-9EC0-FCAA58C5F950}">
            <x14:dataBar minLength="0" maxLength="100" border="1" negativeBarBorderColorSameAsPositive="0">
              <x14:cfvo type="autoMin"/>
              <x14:cfvo type="num">
                <xm:f>200</xm:f>
              </x14:cfvo>
              <x14:borderColor rgb="FFFF555A"/>
              <x14:negativeFillColor rgb="FFFF0000"/>
              <x14:negativeBorderColor rgb="FFFF0000"/>
              <x14:axisColor rgb="FF000000"/>
            </x14:dataBar>
          </x14:cfRule>
          <xm:sqref>D5:E19</xm:sqref>
        </x14:conditionalFormatting>
        <x14:conditionalFormatting xmlns:xm="http://schemas.microsoft.com/office/excel/2006/main">
          <x14:cfRule type="dataBar" id="{B46517DD-BB61-46EB-83B7-DC1741D63D09}">
            <x14:dataBar minLength="0" maxLength="100" border="1" negativeBarBorderColorSameAsPositive="0">
              <x14:cfvo type="autoMin"/>
              <x14:cfvo type="num">
                <xm:f>40</xm:f>
              </x14:cfvo>
              <x14:borderColor rgb="FF63C384"/>
              <x14:negativeFillColor rgb="FFFF0000"/>
              <x14:negativeBorderColor rgb="FFFF0000"/>
              <x14:axisColor rgb="FF000000"/>
            </x14:dataBar>
          </x14:cfRule>
          <xm:sqref>F5:G19</xm:sqref>
        </x14:conditionalFormatting>
        <x14:conditionalFormatting xmlns:xm="http://schemas.microsoft.com/office/excel/2006/main">
          <x14:cfRule type="dataBar" id="{37AA7239-644E-41F6-B716-23C2B314722D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H5:I19</xm:sqref>
        </x14:conditionalFormatting>
        <x14:conditionalFormatting xmlns:xm="http://schemas.microsoft.com/office/excel/2006/main">
          <x14:cfRule type="dataBar" id="{C0C8D647-F213-40C0-AB35-93F7FF3396A5}">
            <x14:dataBar minLength="0" maxLength="100" border="1" negativeBarBorderColorSameAsPositive="0">
              <x14:cfvo type="num">
                <xm:f>0</xm:f>
              </x14:cfvo>
              <x14:cfvo type="num">
                <xm:f>200</xm:f>
              </x14:cfvo>
              <x14:borderColor rgb="FFFF555A"/>
              <x14:negativeFillColor rgb="FFFF0000"/>
              <x14:negativeBorderColor rgb="FFFF0000"/>
              <x14:axisColor rgb="FF000000"/>
            </x14:dataBar>
          </x14:cfRule>
          <xm:sqref>J5:K19</xm:sqref>
        </x14:conditionalFormatting>
        <x14:conditionalFormatting xmlns:xm="http://schemas.microsoft.com/office/excel/2006/main">
          <x14:cfRule type="dataBar" id="{C4DDC51B-EDB1-47F5-A3D0-641FBBC3EBD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L5:L19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71A17-5327-44EB-A733-E1306247AB63}">
  <dimension ref="A2:T16"/>
  <sheetViews>
    <sheetView showGridLines="0" zoomScale="55" zoomScaleNormal="55" workbookViewId="0">
      <selection activeCell="D31" sqref="D31:D32"/>
    </sheetView>
  </sheetViews>
  <sheetFormatPr defaultColWidth="9.140625" defaultRowHeight="15"/>
  <cols>
    <col min="1" max="16384" width="9.140625" style="360"/>
  </cols>
  <sheetData>
    <row r="2" spans="1:20" ht="29.25">
      <c r="D2" s="361" t="s">
        <v>698</v>
      </c>
    </row>
    <row r="3" spans="1:20" ht="29.25">
      <c r="B3" s="360">
        <v>2000</v>
      </c>
      <c r="C3" s="360">
        <v>2021</v>
      </c>
      <c r="D3" s="390" t="s">
        <v>693</v>
      </c>
      <c r="T3" s="390"/>
    </row>
    <row r="4" spans="1:20">
      <c r="A4" s="360" t="s">
        <v>694</v>
      </c>
      <c r="B4" s="360">
        <v>77</v>
      </c>
      <c r="C4" s="360">
        <v>102</v>
      </c>
      <c r="D4" s="400"/>
    </row>
    <row r="5" spans="1:20">
      <c r="A5" s="360" t="s">
        <v>695</v>
      </c>
      <c r="B5" s="360">
        <v>30</v>
      </c>
      <c r="C5" s="360">
        <v>68</v>
      </c>
      <c r="D5" s="400"/>
    </row>
    <row r="6" spans="1:20">
      <c r="A6" s="360" t="s">
        <v>696</v>
      </c>
      <c r="C6" s="360">
        <v>65</v>
      </c>
      <c r="D6" s="401"/>
    </row>
    <row r="7" spans="1:20">
      <c r="A7" s="360" t="s">
        <v>546</v>
      </c>
      <c r="B7" s="360">
        <v>8</v>
      </c>
      <c r="C7" s="360">
        <v>64</v>
      </c>
    </row>
    <row r="8" spans="1:20">
      <c r="A8" s="360" t="s">
        <v>697</v>
      </c>
      <c r="B8" s="360">
        <v>35</v>
      </c>
      <c r="C8" s="360">
        <v>44</v>
      </c>
      <c r="D8" s="401"/>
    </row>
    <row r="9" spans="1:20">
      <c r="A9" s="360" t="s">
        <v>7</v>
      </c>
      <c r="B9" s="360">
        <v>30</v>
      </c>
      <c r="C9" s="360">
        <v>36</v>
      </c>
    </row>
    <row r="10" spans="1:20">
      <c r="A10" s="360" t="s">
        <v>6</v>
      </c>
      <c r="B10" s="360">
        <v>26</v>
      </c>
      <c r="C10" s="360">
        <v>41</v>
      </c>
      <c r="D10" s="402"/>
    </row>
    <row r="11" spans="1:20">
      <c r="A11" s="360" t="s">
        <v>5</v>
      </c>
      <c r="B11" s="360">
        <v>15</v>
      </c>
      <c r="C11" s="360">
        <v>36</v>
      </c>
      <c r="D11" s="403"/>
    </row>
    <row r="12" spans="1:20">
      <c r="A12" s="360" t="s">
        <v>533</v>
      </c>
      <c r="B12" s="360">
        <v>9</v>
      </c>
      <c r="C12" s="360">
        <v>35</v>
      </c>
    </row>
    <row r="13" spans="1:20">
      <c r="A13" s="360" t="s">
        <v>51</v>
      </c>
      <c r="B13" s="360">
        <v>11</v>
      </c>
      <c r="C13" s="360">
        <v>19</v>
      </c>
    </row>
    <row r="14" spans="1:20">
      <c r="A14" s="360" t="s">
        <v>94</v>
      </c>
      <c r="B14" s="360">
        <v>9</v>
      </c>
      <c r="C14" s="360">
        <v>17</v>
      </c>
    </row>
    <row r="15" spans="1:20">
      <c r="A15" s="360" t="s">
        <v>61</v>
      </c>
      <c r="B15" s="360">
        <v>3</v>
      </c>
      <c r="C15" s="360">
        <v>13</v>
      </c>
    </row>
    <row r="16" spans="1:20">
      <c r="A16" s="360" t="s">
        <v>50</v>
      </c>
      <c r="B16" s="360">
        <v>2</v>
      </c>
      <c r="C16" s="360">
        <v>13</v>
      </c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D4E33-6F31-47A6-B482-74C6346A859F}">
  <dimension ref="A1:H12"/>
  <sheetViews>
    <sheetView showGridLines="0" zoomScale="70" zoomScaleNormal="70" workbookViewId="0">
      <selection activeCell="AE28" sqref="AE28"/>
    </sheetView>
  </sheetViews>
  <sheetFormatPr defaultColWidth="12.42578125" defaultRowHeight="12.75"/>
  <cols>
    <col min="1" max="1" width="27.42578125" style="404" customWidth="1"/>
    <col min="2" max="2" width="2.42578125" style="404" customWidth="1"/>
    <col min="3" max="3" width="5.85546875" style="404" bestFit="1" customWidth="1"/>
    <col min="4" max="16384" width="12.42578125" style="404"/>
  </cols>
  <sheetData>
    <row r="1" spans="1:8" ht="29.25">
      <c r="H1" s="361" t="s">
        <v>698</v>
      </c>
    </row>
    <row r="2" spans="1:8" ht="29.25">
      <c r="C2" s="404">
        <v>2011</v>
      </c>
      <c r="D2" s="404" t="s">
        <v>699</v>
      </c>
      <c r="H2" s="390" t="s">
        <v>714</v>
      </c>
    </row>
    <row r="3" spans="1:8">
      <c r="A3" s="405" t="s">
        <v>50</v>
      </c>
      <c r="C3" s="406">
        <v>0.6</v>
      </c>
      <c r="D3" s="406">
        <v>0.68120400000000003</v>
      </c>
    </row>
    <row r="4" spans="1:8">
      <c r="A4" s="405" t="s">
        <v>5</v>
      </c>
      <c r="C4" s="406">
        <v>0.61699999999999999</v>
      </c>
      <c r="D4" s="406">
        <v>0.59395100000000001</v>
      </c>
    </row>
    <row r="5" spans="1:8">
      <c r="A5" s="405" t="s">
        <v>7</v>
      </c>
      <c r="C5" s="406">
        <v>0.59299999999999997</v>
      </c>
      <c r="D5" s="406">
        <v>0.49971069999999995</v>
      </c>
    </row>
    <row r="6" spans="1:8">
      <c r="A6" s="405" t="s">
        <v>9</v>
      </c>
      <c r="C6" s="406"/>
      <c r="D6" s="406">
        <v>0.46900390000000003</v>
      </c>
    </row>
    <row r="7" spans="1:8">
      <c r="A7" s="405" t="s">
        <v>6</v>
      </c>
      <c r="C7" s="406">
        <v>0.37</v>
      </c>
      <c r="D7" s="406">
        <v>0.38292399999999999</v>
      </c>
    </row>
    <row r="8" spans="1:8">
      <c r="A8" s="405" t="s">
        <v>533</v>
      </c>
      <c r="C8" s="406">
        <v>0.15</v>
      </c>
      <c r="D8" s="406">
        <v>0.23005790000000001</v>
      </c>
    </row>
    <row r="9" spans="1:8">
      <c r="A9" s="405" t="s">
        <v>8</v>
      </c>
      <c r="C9" s="406">
        <v>0.183</v>
      </c>
      <c r="D9" s="406">
        <v>0.22306409999999999</v>
      </c>
    </row>
    <row r="10" spans="1:8">
      <c r="A10" s="405" t="s">
        <v>700</v>
      </c>
      <c r="C10" s="406">
        <v>0.25800000000000001</v>
      </c>
      <c r="D10" s="406">
        <v>0.19200289999999998</v>
      </c>
    </row>
    <row r="11" spans="1:8">
      <c r="A11" s="405" t="s">
        <v>4</v>
      </c>
      <c r="C11" s="406"/>
      <c r="D11" s="406">
        <v>0.15757300000000002</v>
      </c>
    </row>
    <row r="12" spans="1:8">
      <c r="A12" s="405" t="s">
        <v>51</v>
      </c>
      <c r="D12" s="404">
        <v>0.01</v>
      </c>
    </row>
  </sheetData>
  <pageMargins left="0.75" right="0.75" top="1" bottom="1" header="0.5" footer="0.5"/>
  <pageSetup orientation="portrait" horizontalDpi="0" verticalDpi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74775-C9D5-4EC8-847E-B1371F52EDC8}">
  <dimension ref="B1:J41"/>
  <sheetViews>
    <sheetView showGridLines="0" zoomScaleNormal="100" workbookViewId="0">
      <selection activeCell="B31" sqref="B31"/>
    </sheetView>
  </sheetViews>
  <sheetFormatPr defaultColWidth="8.7109375" defaultRowHeight="15"/>
  <cols>
    <col min="1" max="1" width="8.7109375" style="40"/>
    <col min="2" max="2" width="36.5703125" style="40" customWidth="1"/>
    <col min="3" max="5" width="9.28515625" style="40" customWidth="1"/>
    <col min="6" max="9" width="11.7109375" style="40" customWidth="1"/>
    <col min="10" max="10" width="24.7109375" style="40" customWidth="1"/>
    <col min="11" max="16384" width="8.7109375" style="40"/>
  </cols>
  <sheetData>
    <row r="1" spans="2:10">
      <c r="B1" s="39" t="s">
        <v>78</v>
      </c>
    </row>
    <row r="2" spans="2:10">
      <c r="B2" s="72"/>
      <c r="C2" s="442">
        <v>2020</v>
      </c>
      <c r="D2" s="442">
        <v>2021</v>
      </c>
      <c r="E2" s="444">
        <v>2022</v>
      </c>
      <c r="F2" s="442" t="s">
        <v>88</v>
      </c>
      <c r="G2" s="442"/>
      <c r="H2" s="446" t="s">
        <v>89</v>
      </c>
      <c r="I2" s="447"/>
      <c r="J2" s="436"/>
    </row>
    <row r="3" spans="2:10">
      <c r="B3" s="73" t="s">
        <v>79</v>
      </c>
      <c r="C3" s="443"/>
      <c r="D3" s="443"/>
      <c r="E3" s="445"/>
      <c r="F3" s="435" t="s">
        <v>80</v>
      </c>
      <c r="G3" s="435" t="s">
        <v>90</v>
      </c>
      <c r="H3" s="43" t="s">
        <v>91</v>
      </c>
      <c r="I3" s="42" t="s">
        <v>90</v>
      </c>
      <c r="J3" s="42"/>
    </row>
    <row r="4" spans="2:10">
      <c r="B4" s="44"/>
      <c r="C4" s="44"/>
      <c r="D4" s="44"/>
      <c r="E4" s="44"/>
      <c r="F4" s="44"/>
      <c r="G4" s="44"/>
      <c r="H4" s="45"/>
      <c r="I4" s="44"/>
    </row>
    <row r="5" spans="2:10">
      <c r="B5" s="75" t="s">
        <v>81</v>
      </c>
      <c r="C5" s="245">
        <v>1.2784196302268072</v>
      </c>
      <c r="D5" s="245">
        <v>7.5311993136269564</v>
      </c>
      <c r="E5" s="245">
        <v>3.4207762469777663</v>
      </c>
      <c r="F5" s="247">
        <v>5.0189055741568067</v>
      </c>
      <c r="G5" s="247">
        <v>4.4521055588208736</v>
      </c>
      <c r="H5" s="49">
        <v>5.0523729975176943</v>
      </c>
      <c r="I5" s="48">
        <v>4.8</v>
      </c>
      <c r="J5" s="50"/>
    </row>
    <row r="6" spans="2:10">
      <c r="B6" s="51" t="s">
        <v>82</v>
      </c>
      <c r="C6" s="243">
        <v>-3.542067596386218</v>
      </c>
      <c r="D6" s="243">
        <v>2.6556270580025227</v>
      </c>
      <c r="E6" s="243">
        <v>5.8377636777977102</v>
      </c>
      <c r="F6" s="248">
        <v>4.5753139158176914</v>
      </c>
      <c r="G6" s="248">
        <v>4.7385563093600869</v>
      </c>
      <c r="H6" s="54">
        <v>4.8572874740391718</v>
      </c>
      <c r="I6" s="53">
        <v>4.9000000000000004</v>
      </c>
      <c r="J6" s="50"/>
    </row>
    <row r="7" spans="2:10" ht="15" hidden="1" customHeight="1">
      <c r="B7" s="46" t="s">
        <v>92</v>
      </c>
      <c r="C7" s="242">
        <v>-3.7383305236433841</v>
      </c>
      <c r="D7" s="242">
        <v>3.3492239057070918</v>
      </c>
      <c r="E7" s="242">
        <v>5.9526166959374223</v>
      </c>
      <c r="F7" s="249">
        <v>4.6216372375793124</v>
      </c>
      <c r="G7" s="249">
        <v>4.7897761314122045</v>
      </c>
      <c r="H7" s="49">
        <v>4.8719192696344793</v>
      </c>
      <c r="I7" s="48">
        <v>5</v>
      </c>
      <c r="J7" s="50"/>
    </row>
    <row r="8" spans="2:10">
      <c r="B8" s="75" t="s">
        <v>93</v>
      </c>
      <c r="C8" s="245">
        <v>-10.222291328251544</v>
      </c>
      <c r="D8" s="245">
        <v>-3.4765245932298683</v>
      </c>
      <c r="E8" s="245">
        <v>6.3746772457144516</v>
      </c>
      <c r="F8" s="247">
        <v>5.1606673041995954</v>
      </c>
      <c r="G8" s="247">
        <v>3.6081510570793007</v>
      </c>
      <c r="H8" s="54">
        <v>4.29603145230924</v>
      </c>
      <c r="I8" s="53">
        <v>3.6</v>
      </c>
      <c r="J8" s="50"/>
    </row>
    <row r="9" spans="2:10">
      <c r="B9" s="51"/>
      <c r="C9" s="243"/>
      <c r="D9" s="243"/>
      <c r="E9" s="243"/>
      <c r="F9" s="250"/>
      <c r="G9" s="250"/>
      <c r="H9" s="55"/>
      <c r="I9" s="243"/>
    </row>
    <row r="10" spans="2:10">
      <c r="B10" s="75" t="s">
        <v>4</v>
      </c>
      <c r="C10" s="245">
        <v>2.2000000000000002</v>
      </c>
      <c r="D10" s="245">
        <v>8.4</v>
      </c>
      <c r="E10" s="245">
        <v>3</v>
      </c>
      <c r="F10" s="251">
        <v>5.0999999999999996</v>
      </c>
      <c r="G10" s="251">
        <v>4.4000000000000004</v>
      </c>
      <c r="H10" s="56">
        <v>5.0999999999999996</v>
      </c>
      <c r="I10" s="242">
        <v>4.8</v>
      </c>
    </row>
    <row r="11" spans="2:10">
      <c r="B11" s="51" t="s">
        <v>5</v>
      </c>
      <c r="C11" s="243">
        <v>-2.1</v>
      </c>
      <c r="D11" s="243">
        <v>3.7</v>
      </c>
      <c r="E11" s="243">
        <v>5.3</v>
      </c>
      <c r="F11" s="250">
        <v>5</v>
      </c>
      <c r="G11" s="250">
        <v>4.9000000000000004</v>
      </c>
      <c r="H11" s="55">
        <v>4.9000000000000004</v>
      </c>
      <c r="I11" s="243">
        <v>4.9000000000000004</v>
      </c>
    </row>
    <row r="12" spans="2:10">
      <c r="B12" s="75" t="s">
        <v>6</v>
      </c>
      <c r="C12" s="245">
        <v>-5.5</v>
      </c>
      <c r="D12" s="245">
        <v>3.3</v>
      </c>
      <c r="E12" s="245">
        <v>8.6999999999999993</v>
      </c>
      <c r="F12" s="251">
        <v>3.9</v>
      </c>
      <c r="G12" s="251">
        <v>4.3</v>
      </c>
      <c r="H12" s="56">
        <v>4.3</v>
      </c>
      <c r="I12" s="242">
        <v>4.2</v>
      </c>
    </row>
    <row r="13" spans="2:10">
      <c r="B13" s="51" t="s">
        <v>7</v>
      </c>
      <c r="C13" s="243">
        <v>-9.5</v>
      </c>
      <c r="D13" s="243">
        <v>5.7</v>
      </c>
      <c r="E13" s="243">
        <v>7.6</v>
      </c>
      <c r="F13" s="250">
        <v>5.6</v>
      </c>
      <c r="G13" s="250">
        <v>5.8</v>
      </c>
      <c r="H13" s="55">
        <v>5.6</v>
      </c>
      <c r="I13" s="243">
        <v>5.9</v>
      </c>
    </row>
    <row r="14" spans="2:10">
      <c r="B14" s="75" t="s">
        <v>8</v>
      </c>
      <c r="C14" s="245">
        <v>-6.1</v>
      </c>
      <c r="D14" s="245">
        <v>1.5</v>
      </c>
      <c r="E14" s="245">
        <v>2.6</v>
      </c>
      <c r="F14" s="251">
        <v>3.4</v>
      </c>
      <c r="G14" s="251">
        <v>3.5</v>
      </c>
      <c r="H14" s="56">
        <v>3.6</v>
      </c>
      <c r="I14" s="242">
        <v>3.7</v>
      </c>
    </row>
    <row r="15" spans="2:10">
      <c r="B15" s="51" t="s">
        <v>533</v>
      </c>
      <c r="C15" s="243">
        <v>2.9</v>
      </c>
      <c r="D15" s="243">
        <v>2.6</v>
      </c>
      <c r="E15" s="243">
        <v>8</v>
      </c>
      <c r="F15" s="250">
        <v>4.7</v>
      </c>
      <c r="G15" s="250">
        <v>5.5</v>
      </c>
      <c r="H15" s="55">
        <v>6.3</v>
      </c>
      <c r="I15" s="243">
        <v>6.5</v>
      </c>
    </row>
    <row r="16" spans="2:10">
      <c r="B16" s="75" t="s">
        <v>50</v>
      </c>
      <c r="C16" s="245">
        <v>-3.1</v>
      </c>
      <c r="D16" s="245">
        <v>3</v>
      </c>
      <c r="E16" s="245">
        <v>5.2</v>
      </c>
      <c r="F16" s="251">
        <v>5.5</v>
      </c>
      <c r="G16" s="251">
        <v>6.1</v>
      </c>
      <c r="H16" s="56">
        <v>5.2</v>
      </c>
      <c r="I16" s="242">
        <v>5.7</v>
      </c>
    </row>
    <row r="17" spans="2:9">
      <c r="B17" s="51" t="s">
        <v>61</v>
      </c>
      <c r="C17" s="243">
        <v>0.5</v>
      </c>
      <c r="D17" s="243">
        <v>2.5</v>
      </c>
      <c r="E17" s="243">
        <v>2.7</v>
      </c>
      <c r="F17" s="250">
        <v>3.7</v>
      </c>
      <c r="G17" s="250">
        <v>4.0999999999999996</v>
      </c>
      <c r="H17" s="55">
        <v>3.9</v>
      </c>
      <c r="I17" s="243">
        <v>4.2</v>
      </c>
    </row>
    <row r="18" spans="2:9">
      <c r="B18" s="75" t="s">
        <v>9</v>
      </c>
      <c r="C18" s="245">
        <v>-4.4000000000000004</v>
      </c>
      <c r="D18" s="245">
        <v>1.6</v>
      </c>
      <c r="E18" s="245">
        <v>5</v>
      </c>
      <c r="F18" s="251">
        <v>5.0999999999999996</v>
      </c>
      <c r="G18" s="251">
        <v>6.1</v>
      </c>
      <c r="H18" s="56">
        <v>5.2</v>
      </c>
      <c r="I18" s="242">
        <v>6.3</v>
      </c>
    </row>
    <row r="19" spans="2:9">
      <c r="B19" s="51" t="s">
        <v>51</v>
      </c>
      <c r="C19" s="243">
        <v>3.2</v>
      </c>
      <c r="D19" s="243">
        <v>-18</v>
      </c>
      <c r="E19" s="243">
        <v>3</v>
      </c>
      <c r="F19" s="250">
        <v>3</v>
      </c>
      <c r="G19" s="250">
        <v>2</v>
      </c>
      <c r="H19" s="55">
        <v>3</v>
      </c>
      <c r="I19" s="243"/>
    </row>
    <row r="20" spans="2:9">
      <c r="B20" s="75" t="s">
        <v>96</v>
      </c>
      <c r="C20" s="245">
        <v>-3.2</v>
      </c>
      <c r="D20" s="245">
        <v>0.1</v>
      </c>
      <c r="E20" s="245">
        <v>4.3</v>
      </c>
      <c r="F20" s="251">
        <v>3</v>
      </c>
      <c r="G20" s="251">
        <v>5</v>
      </c>
      <c r="H20" s="56">
        <v>3.7</v>
      </c>
      <c r="I20" s="242">
        <v>4.4000000000000004</v>
      </c>
    </row>
    <row r="21" spans="2:9">
      <c r="B21" s="51" t="s">
        <v>94</v>
      </c>
      <c r="C21" s="243">
        <v>-8.3000000000000007</v>
      </c>
      <c r="D21" s="243">
        <v>2.9</v>
      </c>
      <c r="E21" s="243">
        <v>3.9</v>
      </c>
      <c r="F21" s="250">
        <v>2.4</v>
      </c>
      <c r="G21" s="250">
        <v>3.5</v>
      </c>
      <c r="H21" s="55">
        <v>3</v>
      </c>
      <c r="I21" s="243">
        <v>3.2</v>
      </c>
    </row>
    <row r="22" spans="2:9">
      <c r="B22" s="51"/>
      <c r="C22" s="243"/>
      <c r="D22" s="243"/>
      <c r="E22" s="243"/>
      <c r="F22" s="250"/>
      <c r="G22" s="250"/>
      <c r="H22" s="55"/>
      <c r="I22" s="243"/>
    </row>
    <row r="23" spans="2:9">
      <c r="B23" s="75" t="s">
        <v>100</v>
      </c>
      <c r="C23" s="245">
        <v>-9.1</v>
      </c>
      <c r="D23" s="245">
        <v>-12.1</v>
      </c>
      <c r="E23" s="245">
        <v>-2.2999999999999998</v>
      </c>
      <c r="F23" s="251">
        <v>-1.4</v>
      </c>
      <c r="G23" s="251">
        <v>10.4</v>
      </c>
      <c r="H23" s="56">
        <v>12.3</v>
      </c>
      <c r="I23" s="242">
        <v>9.1</v>
      </c>
    </row>
    <row r="24" spans="2:9">
      <c r="B24" s="51" t="s">
        <v>52</v>
      </c>
      <c r="C24" s="243">
        <v>-17</v>
      </c>
      <c r="D24" s="243">
        <v>-5.0999999999999996</v>
      </c>
      <c r="E24" s="243">
        <v>18.600000000000001</v>
      </c>
      <c r="F24" s="250">
        <v>7.7</v>
      </c>
      <c r="G24" s="250">
        <v>4</v>
      </c>
      <c r="H24" s="55">
        <v>5</v>
      </c>
      <c r="I24" s="243">
        <v>4.0999999999999996</v>
      </c>
    </row>
    <row r="25" spans="2:9">
      <c r="B25" s="75" t="s">
        <v>103</v>
      </c>
      <c r="C25" s="245">
        <v>-3.4</v>
      </c>
      <c r="D25" s="245">
        <v>-0.6</v>
      </c>
      <c r="E25" s="245">
        <v>-4.0999999999999996</v>
      </c>
      <c r="F25" s="251">
        <v>1.8</v>
      </c>
      <c r="G25" s="251">
        <v>2.7</v>
      </c>
      <c r="H25" s="56">
        <v>2.5</v>
      </c>
      <c r="I25" s="242">
        <v>2.4</v>
      </c>
    </row>
    <row r="26" spans="2:9">
      <c r="B26" s="51" t="s">
        <v>97</v>
      </c>
      <c r="C26" s="243">
        <v>-4.3</v>
      </c>
      <c r="D26" s="243">
        <v>1.8</v>
      </c>
      <c r="E26" s="243">
        <v>0.7</v>
      </c>
      <c r="F26" s="250">
        <v>3.9</v>
      </c>
      <c r="G26" s="250">
        <v>3.5</v>
      </c>
      <c r="H26" s="55">
        <v>4.2</v>
      </c>
      <c r="I26" s="243">
        <v>3.1</v>
      </c>
    </row>
    <row r="27" spans="2:9">
      <c r="B27" s="75" t="s">
        <v>98</v>
      </c>
      <c r="C27" s="245">
        <v>-1.8</v>
      </c>
      <c r="D27" s="245">
        <v>1</v>
      </c>
      <c r="E27" s="245">
        <v>-4.5</v>
      </c>
      <c r="F27" s="251">
        <v>3</v>
      </c>
      <c r="G27" s="251">
        <v>3</v>
      </c>
      <c r="H27" s="56">
        <v>1.9</v>
      </c>
      <c r="I27" s="242">
        <v>2.1</v>
      </c>
    </row>
    <row r="28" spans="2:9">
      <c r="B28" s="51" t="s">
        <v>99</v>
      </c>
      <c r="C28" s="243">
        <v>-5</v>
      </c>
      <c r="D28" s="243">
        <v>0.6</v>
      </c>
      <c r="E28" s="243">
        <v>1.9</v>
      </c>
      <c r="F28" s="250">
        <v>1.5</v>
      </c>
      <c r="G28" s="250">
        <v>2.6</v>
      </c>
      <c r="H28" s="55">
        <v>3.5</v>
      </c>
      <c r="I28" s="243">
        <v>3.6</v>
      </c>
    </row>
    <row r="29" spans="2:9">
      <c r="B29" s="75" t="s">
        <v>105</v>
      </c>
      <c r="C29" s="245">
        <v>-1.4</v>
      </c>
      <c r="D29" s="245">
        <v>7.9</v>
      </c>
      <c r="E29" s="245">
        <v>1.2</v>
      </c>
      <c r="F29" s="251">
        <v>2.5</v>
      </c>
      <c r="G29" s="251">
        <v>2.4</v>
      </c>
      <c r="H29" s="56">
        <v>2.5</v>
      </c>
      <c r="I29" s="242">
        <v>2.4</v>
      </c>
    </row>
    <row r="30" spans="2:9">
      <c r="B30" s="51" t="s">
        <v>104</v>
      </c>
      <c r="C30" s="243">
        <v>0.5</v>
      </c>
      <c r="D30" s="244">
        <v>-2.7</v>
      </c>
      <c r="E30" s="243">
        <v>-2</v>
      </c>
      <c r="F30" s="250">
        <v>2.6</v>
      </c>
      <c r="G30" s="250">
        <v>2.5</v>
      </c>
      <c r="H30" s="55">
        <v>3</v>
      </c>
      <c r="I30" s="243">
        <v>2.9</v>
      </c>
    </row>
    <row r="31" spans="2:9">
      <c r="B31" s="75" t="s">
        <v>101</v>
      </c>
      <c r="C31" s="245">
        <v>-3.1</v>
      </c>
      <c r="D31" s="245">
        <v>-7.1</v>
      </c>
      <c r="E31" s="245">
        <v>-5.3</v>
      </c>
      <c r="F31" s="251">
        <v>6</v>
      </c>
      <c r="G31" s="251">
        <v>4</v>
      </c>
      <c r="H31" s="56">
        <v>5</v>
      </c>
      <c r="I31" s="242">
        <v>3.4</v>
      </c>
    </row>
    <row r="32" spans="2:9">
      <c r="B32" s="51" t="s">
        <v>106</v>
      </c>
      <c r="C32" s="243">
        <v>-1.8</v>
      </c>
      <c r="D32" s="243">
        <v>-3.2</v>
      </c>
      <c r="E32" s="243">
        <v>-0.6</v>
      </c>
      <c r="F32" s="250">
        <v>2.8</v>
      </c>
      <c r="G32" s="250">
        <v>2.8</v>
      </c>
      <c r="H32" s="55">
        <v>2.9</v>
      </c>
      <c r="I32" s="243">
        <v>2.8</v>
      </c>
    </row>
    <row r="33" spans="2:9" ht="15.75" thickBot="1">
      <c r="B33" s="76" t="s">
        <v>102</v>
      </c>
      <c r="C33" s="246">
        <v>0.7</v>
      </c>
      <c r="D33" s="246">
        <v>3.4</v>
      </c>
      <c r="E33" s="246">
        <v>2.9</v>
      </c>
      <c r="F33" s="252">
        <v>2</v>
      </c>
      <c r="G33" s="252">
        <v>1.5</v>
      </c>
      <c r="H33" s="58">
        <v>1</v>
      </c>
      <c r="I33" s="57">
        <v>2</v>
      </c>
    </row>
    <row r="39" spans="2:9">
      <c r="C39" s="50"/>
      <c r="D39" s="50"/>
    </row>
    <row r="40" spans="2:9">
      <c r="C40" s="50"/>
      <c r="D40" s="50"/>
    </row>
    <row r="41" spans="2:9">
      <c r="C41" s="50"/>
      <c r="D41" s="50"/>
    </row>
  </sheetData>
  <mergeCells count="5">
    <mergeCell ref="C2:C3"/>
    <mergeCell ref="D2:D3"/>
    <mergeCell ref="E2:E3"/>
    <mergeCell ref="F2:G2"/>
    <mergeCell ref="H2:I2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53C7D-7240-44A8-B3C4-C14BDD7D5EF1}">
  <dimension ref="F4:F28"/>
  <sheetViews>
    <sheetView showGridLines="0" zoomScale="55" zoomScaleNormal="55" workbookViewId="0">
      <selection activeCell="D31" sqref="D31:D32"/>
    </sheetView>
  </sheetViews>
  <sheetFormatPr defaultColWidth="9.140625" defaultRowHeight="15"/>
  <cols>
    <col min="1" max="16384" width="9.140625" style="360"/>
  </cols>
  <sheetData>
    <row r="4" spans="6:6" ht="30">
      <c r="F4" s="429" t="s">
        <v>716</v>
      </c>
    </row>
    <row r="28" spans="6:6">
      <c r="F28" s="360" t="s">
        <v>713</v>
      </c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96A42-3F08-436E-A9D2-F1289ECDE48E}">
  <sheetPr codeName="Sheet21"/>
  <dimension ref="B1:Z37"/>
  <sheetViews>
    <sheetView showGridLines="0" zoomScale="55" zoomScaleNormal="55" workbookViewId="0">
      <selection activeCell="M13" sqref="M13"/>
    </sheetView>
  </sheetViews>
  <sheetFormatPr defaultColWidth="9.28515625" defaultRowHeight="12.75"/>
  <cols>
    <col min="1" max="11" width="9.28515625" style="181"/>
    <col min="12" max="14" width="10.7109375" style="181" bestFit="1" customWidth="1"/>
    <col min="15" max="15" width="10.5703125" style="181" bestFit="1" customWidth="1"/>
    <col min="16" max="16384" width="9.28515625" style="181"/>
  </cols>
  <sheetData>
    <row r="1" spans="2:26">
      <c r="R1" s="180" t="s">
        <v>0</v>
      </c>
      <c r="S1" s="180"/>
      <c r="T1" s="181">
        <v>2019</v>
      </c>
      <c r="U1" s="181">
        <v>2020</v>
      </c>
      <c r="V1" s="181">
        <v>2021</v>
      </c>
      <c r="W1" s="181">
        <v>2022</v>
      </c>
      <c r="X1" s="181">
        <v>2023</v>
      </c>
    </row>
    <row r="2" spans="2:26">
      <c r="S2" s="180"/>
      <c r="T2" s="193" t="s">
        <v>1</v>
      </c>
      <c r="U2" s="193"/>
      <c r="V2" s="193"/>
      <c r="W2" s="193"/>
      <c r="X2" s="181" t="s">
        <v>2</v>
      </c>
      <c r="Y2" s="181" t="s">
        <v>3</v>
      </c>
    </row>
    <row r="3" spans="2:26">
      <c r="C3" s="194"/>
      <c r="S3" s="180"/>
      <c r="T3" s="193"/>
    </row>
    <row r="4" spans="2:26" s="195" customFormat="1">
      <c r="B4" s="180"/>
      <c r="C4" s="196"/>
      <c r="L4" s="197"/>
      <c r="M4" s="197"/>
      <c r="N4" s="197"/>
      <c r="O4" s="197"/>
      <c r="S4" s="180" t="s">
        <v>4</v>
      </c>
      <c r="T4" s="180">
        <v>100</v>
      </c>
      <c r="U4" s="180">
        <v>100.25140817459346</v>
      </c>
      <c r="V4" s="180">
        <v>108.71895181247707</v>
      </c>
      <c r="W4" s="180">
        <v>111.97060172189575</v>
      </c>
      <c r="X4" s="180">
        <v>116.75226295051795</v>
      </c>
      <c r="Y4" s="180">
        <v>116.26285872993077</v>
      </c>
      <c r="Z4" s="180"/>
    </row>
    <row r="5" spans="2:26">
      <c r="C5" s="196"/>
      <c r="L5" s="198"/>
      <c r="M5" s="198"/>
      <c r="N5" s="198"/>
      <c r="O5" s="198"/>
      <c r="S5" s="180" t="s">
        <v>5</v>
      </c>
      <c r="T5" s="180">
        <v>100</v>
      </c>
      <c r="U5" s="180">
        <v>96.636986682101195</v>
      </c>
      <c r="V5" s="180">
        <v>100.21550779418848</v>
      </c>
      <c r="W5" s="180">
        <v>105.53554323562317</v>
      </c>
      <c r="X5" s="180">
        <v>109.01734985046365</v>
      </c>
      <c r="Y5" s="180">
        <v>110.39645698124454</v>
      </c>
      <c r="Z5" s="180"/>
    </row>
    <row r="6" spans="2:26">
      <c r="C6" s="196"/>
      <c r="L6" s="199"/>
      <c r="M6" s="199"/>
      <c r="N6" s="199"/>
      <c r="O6" s="199"/>
      <c r="S6" s="180" t="s">
        <v>6</v>
      </c>
      <c r="T6" s="180">
        <v>100</v>
      </c>
      <c r="U6" s="180">
        <v>94.848948946407972</v>
      </c>
      <c r="V6" s="180">
        <v>97.781829874008949</v>
      </c>
      <c r="W6" s="180">
        <v>106.28333460255141</v>
      </c>
      <c r="X6" s="180">
        <v>108.39150582853146</v>
      </c>
      <c r="Y6" s="180">
        <v>110.06546344792962</v>
      </c>
      <c r="Z6" s="180"/>
    </row>
    <row r="7" spans="2:26">
      <c r="C7" s="196"/>
      <c r="L7" s="199"/>
      <c r="M7" s="199"/>
      <c r="N7" s="199"/>
      <c r="O7" s="199"/>
      <c r="S7" s="180" t="s">
        <v>7</v>
      </c>
      <c r="T7" s="180">
        <v>100</v>
      </c>
      <c r="U7" s="180">
        <v>89.853185200456679</v>
      </c>
      <c r="V7" s="180">
        <v>94.977654852883944</v>
      </c>
      <c r="W7" s="180">
        <v>102.19522856768704</v>
      </c>
      <c r="X7" s="180">
        <v>106.1346635562916</v>
      </c>
      <c r="Y7" s="180">
        <v>105.16683495290479</v>
      </c>
      <c r="Z7" s="180"/>
    </row>
    <row r="8" spans="2:26">
      <c r="C8" s="196"/>
      <c r="L8" s="199"/>
      <c r="M8" s="199"/>
      <c r="N8" s="199"/>
      <c r="O8" s="199"/>
      <c r="S8" s="180" t="s">
        <v>8</v>
      </c>
      <c r="T8" s="180">
        <v>100</v>
      </c>
      <c r="U8" s="180">
        <v>94.8213151259976</v>
      </c>
      <c r="V8" s="180">
        <v>96.23613945119142</v>
      </c>
      <c r="W8" s="180">
        <v>98.733210736549552</v>
      </c>
      <c r="X8" s="180">
        <v>100.39922226355621</v>
      </c>
      <c r="Y8" s="180">
        <v>100.58259973715526</v>
      </c>
      <c r="Z8" s="180"/>
    </row>
    <row r="9" spans="2:26">
      <c r="C9" s="196"/>
      <c r="L9" s="199"/>
      <c r="M9" s="199"/>
      <c r="N9" s="199"/>
      <c r="O9" s="199"/>
      <c r="S9" s="180" t="s">
        <v>533</v>
      </c>
      <c r="T9" s="180">
        <v>100</v>
      </c>
      <c r="U9" s="180">
        <v>101.19229170676012</v>
      </c>
      <c r="V9" s="180">
        <v>103.78438401091944</v>
      </c>
      <c r="W9" s="180">
        <v>112.10768387329445</v>
      </c>
      <c r="X9" s="180">
        <v>112.48716335649725</v>
      </c>
      <c r="Y9" s="180">
        <v>116.04382329015908</v>
      </c>
      <c r="Z9" s="180"/>
    </row>
    <row r="10" spans="2:26">
      <c r="C10" s="196">
        <v>2019</v>
      </c>
      <c r="D10" s="181">
        <v>2020</v>
      </c>
      <c r="E10" s="181">
        <v>2021</v>
      </c>
      <c r="F10" s="181">
        <v>2022</v>
      </c>
      <c r="G10" s="181">
        <v>2023</v>
      </c>
      <c r="S10" s="180"/>
      <c r="T10" s="180"/>
      <c r="U10" s="180"/>
      <c r="V10" s="180"/>
      <c r="W10" s="180"/>
      <c r="X10" s="180"/>
      <c r="Y10" s="180"/>
      <c r="Z10" s="180"/>
    </row>
    <row r="11" spans="2:26">
      <c r="B11" s="356"/>
      <c r="C11" s="356" t="s">
        <v>1</v>
      </c>
      <c r="D11" s="356"/>
      <c r="E11" s="356"/>
      <c r="F11" s="356"/>
      <c r="G11" s="356" t="s">
        <v>2</v>
      </c>
      <c r="H11" s="356" t="s">
        <v>3</v>
      </c>
      <c r="S11" s="180"/>
      <c r="T11" s="181">
        <v>100</v>
      </c>
      <c r="U11" s="181">
        <v>100</v>
      </c>
      <c r="V11" s="181">
        <v>100</v>
      </c>
      <c r="W11" s="181">
        <v>100</v>
      </c>
      <c r="X11" s="181">
        <v>100</v>
      </c>
      <c r="Y11" s="181">
        <v>100</v>
      </c>
    </row>
    <row r="12" spans="2:26">
      <c r="B12" s="357" t="s">
        <v>4</v>
      </c>
      <c r="C12" s="356">
        <v>100</v>
      </c>
      <c r="D12" s="356">
        <v>100.24849706365185</v>
      </c>
      <c r="E12" s="356">
        <v>109.09423698223719</v>
      </c>
      <c r="F12" s="356">
        <v>112.37440354319816</v>
      </c>
      <c r="G12" s="356">
        <v>116.72196706238907</v>
      </c>
      <c r="H12" s="356">
        <v>117.96872672169039</v>
      </c>
    </row>
    <row r="13" spans="2:26">
      <c r="B13" s="356" t="s">
        <v>10</v>
      </c>
      <c r="C13" s="356">
        <v>100</v>
      </c>
      <c r="D13" s="356">
        <v>95.137875537396297</v>
      </c>
      <c r="E13" s="356">
        <v>98.454884311526868</v>
      </c>
      <c r="F13" s="356">
        <v>104.08954528465151</v>
      </c>
      <c r="G13" s="356">
        <v>106.95308459927602</v>
      </c>
      <c r="H13" s="356">
        <v>107.93614221566851</v>
      </c>
    </row>
    <row r="14" spans="2:26">
      <c r="B14" s="356" t="s">
        <v>11</v>
      </c>
      <c r="C14" s="356">
        <v>100</v>
      </c>
      <c r="D14" s="356">
        <v>95.27336972144731</v>
      </c>
      <c r="E14" s="356">
        <v>100.44440011025254</v>
      </c>
      <c r="F14" s="356">
        <v>103.07639939350203</v>
      </c>
      <c r="G14" s="356">
        <v>103.98687804787299</v>
      </c>
      <c r="H14" s="356">
        <v>104.41326987922116</v>
      </c>
    </row>
    <row r="15" spans="2:26">
      <c r="B15" s="356" t="s">
        <v>12</v>
      </c>
      <c r="C15" s="356">
        <v>100</v>
      </c>
      <c r="D15" s="356">
        <v>95.414944114480434</v>
      </c>
      <c r="E15" s="356">
        <v>102.05727782675579</v>
      </c>
      <c r="F15" s="356">
        <v>105.83657612779346</v>
      </c>
      <c r="G15" s="356">
        <v>107.76657378566718</v>
      </c>
      <c r="H15" s="356">
        <v>109.05336857675755</v>
      </c>
    </row>
    <row r="17" spans="2:17">
      <c r="B17" s="181">
        <v>100</v>
      </c>
      <c r="C17" s="181">
        <v>100</v>
      </c>
      <c r="D17" s="181">
        <v>100</v>
      </c>
      <c r="E17" s="181">
        <v>100</v>
      </c>
      <c r="F17" s="181">
        <v>100</v>
      </c>
      <c r="G17" s="181">
        <v>100</v>
      </c>
      <c r="H17" s="181">
        <v>100</v>
      </c>
    </row>
    <row r="18" spans="2:17">
      <c r="B18" s="180"/>
    </row>
    <row r="19" spans="2:17">
      <c r="B19" s="180"/>
    </row>
    <row r="20" spans="2:17">
      <c r="B20" s="180"/>
      <c r="G20" s="182"/>
    </row>
    <row r="21" spans="2:17">
      <c r="G21" s="182"/>
    </row>
    <row r="22" spans="2:17" s="290" customFormat="1" ht="34.5">
      <c r="B22" s="289" t="s">
        <v>313</v>
      </c>
      <c r="G22" s="291"/>
    </row>
    <row r="23" spans="2:17" s="290" customFormat="1" ht="35.25">
      <c r="B23" s="292" t="s">
        <v>366</v>
      </c>
      <c r="G23" s="291"/>
      <c r="Q23" s="288" t="s">
        <v>314</v>
      </c>
    </row>
    <row r="24" spans="2:17">
      <c r="B24" s="180"/>
    </row>
    <row r="25" spans="2:17">
      <c r="B25" s="180"/>
    </row>
    <row r="26" spans="2:17">
      <c r="B26" s="180"/>
    </row>
    <row r="31" spans="2:17">
      <c r="B31" s="180"/>
      <c r="G31" s="182"/>
    </row>
    <row r="32" spans="2:17">
      <c r="B32" s="180"/>
      <c r="G32" s="182"/>
    </row>
    <row r="33" spans="2:7">
      <c r="B33" s="180"/>
    </row>
    <row r="34" spans="2:7">
      <c r="G34" s="182"/>
    </row>
    <row r="35" spans="2:7">
      <c r="B35" s="180"/>
    </row>
    <row r="36" spans="2:7">
      <c r="B36" s="180"/>
    </row>
    <row r="37" spans="2:7">
      <c r="B37" s="180"/>
      <c r="G37" s="182"/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7D66C-959D-4185-B6E7-3AAD4B565447}">
  <sheetPr codeName="Sheet22"/>
  <dimension ref="A1:E26"/>
  <sheetViews>
    <sheetView showGridLines="0" zoomScale="55" zoomScaleNormal="55" workbookViewId="0">
      <selection activeCell="K41" sqref="K41"/>
    </sheetView>
  </sheetViews>
  <sheetFormatPr defaultColWidth="9.28515625" defaultRowHeight="15"/>
  <cols>
    <col min="1" max="16384" width="9.28515625" style="31"/>
  </cols>
  <sheetData>
    <row r="1" spans="1:5" ht="34.5">
      <c r="E1" s="258" t="s">
        <v>315</v>
      </c>
    </row>
    <row r="2" spans="1:5" ht="35.25">
      <c r="E2" s="292" t="s">
        <v>316</v>
      </c>
    </row>
    <row r="3" spans="1:5">
      <c r="B3" s="31" t="s">
        <v>109</v>
      </c>
    </row>
    <row r="4" spans="1:5">
      <c r="A4" s="31" t="s">
        <v>4</v>
      </c>
      <c r="B4" s="31">
        <v>19.927869543999989</v>
      </c>
    </row>
    <row r="5" spans="1:5">
      <c r="A5" s="31" t="s">
        <v>533</v>
      </c>
      <c r="B5" s="31">
        <v>19.380439303999978</v>
      </c>
    </row>
    <row r="6" spans="1:5">
      <c r="A6" s="31" t="s">
        <v>5</v>
      </c>
      <c r="B6" s="31">
        <v>12.248130994999997</v>
      </c>
    </row>
    <row r="7" spans="1:5">
      <c r="A7" s="31" t="s">
        <v>50</v>
      </c>
      <c r="B7" s="31">
        <v>10.77179701999998</v>
      </c>
    </row>
    <row r="8" spans="1:5">
      <c r="A8" s="31" t="s">
        <v>105</v>
      </c>
      <c r="B8" s="31">
        <v>10.357724619999985</v>
      </c>
    </row>
    <row r="9" spans="1:5">
      <c r="A9" s="31" t="s">
        <v>6</v>
      </c>
      <c r="B9" s="31">
        <v>10.249650570499981</v>
      </c>
    </row>
    <row r="10" spans="1:5">
      <c r="A10" s="31" t="s">
        <v>61</v>
      </c>
      <c r="B10" s="31">
        <v>9.7082094874999569</v>
      </c>
    </row>
    <row r="11" spans="1:5">
      <c r="A11" s="31" t="s">
        <v>102</v>
      </c>
      <c r="B11" s="31">
        <v>9.2862580039999898</v>
      </c>
    </row>
    <row r="12" spans="1:5">
      <c r="A12" s="31" t="s">
        <v>7</v>
      </c>
      <c r="B12" s="31">
        <v>8.6925445760000031</v>
      </c>
    </row>
    <row r="13" spans="1:5">
      <c r="A13" s="31" t="s">
        <v>9</v>
      </c>
      <c r="B13" s="31">
        <v>7.1873700799999938</v>
      </c>
    </row>
    <row r="14" spans="1:5">
      <c r="A14" s="253" t="s">
        <v>95</v>
      </c>
      <c r="B14" s="31">
        <v>4.0952632719999826</v>
      </c>
    </row>
    <row r="15" spans="1:5">
      <c r="A15" s="31" t="s">
        <v>97</v>
      </c>
      <c r="B15" s="31">
        <v>1.9306359697999937</v>
      </c>
    </row>
    <row r="16" spans="1:5">
      <c r="A16" s="31" t="s">
        <v>8</v>
      </c>
      <c r="B16" s="31">
        <v>1.1112627139999915</v>
      </c>
    </row>
    <row r="17" spans="1:2">
      <c r="A17" s="31" t="s">
        <v>52</v>
      </c>
      <c r="B17" s="31">
        <v>0.61082197399998961</v>
      </c>
    </row>
    <row r="18" spans="1:2">
      <c r="A18" s="31" t="s">
        <v>94</v>
      </c>
      <c r="B18" s="31">
        <v>0.39225620479997758</v>
      </c>
    </row>
    <row r="19" spans="1:2">
      <c r="A19" s="31" t="s">
        <v>99</v>
      </c>
      <c r="B19" s="31">
        <v>-1.1533825500000177</v>
      </c>
    </row>
    <row r="20" spans="1:2">
      <c r="A20" s="31" t="s">
        <v>104</v>
      </c>
      <c r="B20" s="31">
        <v>-1.6776299800000061</v>
      </c>
    </row>
    <row r="21" spans="1:2">
      <c r="A21" s="31" t="s">
        <v>98</v>
      </c>
      <c r="B21" s="31">
        <v>-2.4396256999999935</v>
      </c>
    </row>
    <row r="22" spans="1:2">
      <c r="A22" s="31" t="s">
        <v>106</v>
      </c>
      <c r="B22" s="31">
        <v>-2.8671024767999995</v>
      </c>
    </row>
    <row r="23" spans="1:2">
      <c r="A23" s="31" t="s">
        <v>103</v>
      </c>
      <c r="B23" s="31">
        <v>-6.2589322552000084</v>
      </c>
    </row>
    <row r="24" spans="1:2">
      <c r="A24" s="31" t="s">
        <v>101</v>
      </c>
      <c r="B24" s="31">
        <v>-9.6360232180000054</v>
      </c>
    </row>
    <row r="25" spans="1:2">
      <c r="A25" s="31" t="s">
        <v>51</v>
      </c>
      <c r="B25" s="31">
        <v>-10.222398399999989</v>
      </c>
    </row>
    <row r="26" spans="1:2">
      <c r="A26" s="31" t="s">
        <v>100</v>
      </c>
      <c r="B26" s="31">
        <v>-23.029512545800003</v>
      </c>
    </row>
  </sheetData>
  <autoFilter ref="A3:B26" xr:uid="{D3592CD9-54EF-498B-BE56-AF4B3BD3696A}">
    <sortState xmlns:xlrd2="http://schemas.microsoft.com/office/spreadsheetml/2017/richdata2" ref="A4:B26">
      <sortCondition descending="1" ref="B3:B26"/>
    </sortState>
  </autoFilter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5033D-4F04-471A-9E91-97E8A5BF4E44}">
  <sheetPr codeName="Sheet4"/>
  <dimension ref="A1:U10"/>
  <sheetViews>
    <sheetView showGridLines="0" zoomScale="70" zoomScaleNormal="70" workbookViewId="0">
      <selection activeCell="B38" sqref="B38"/>
    </sheetView>
  </sheetViews>
  <sheetFormatPr defaultColWidth="9.28515625" defaultRowHeight="15"/>
  <cols>
    <col min="1" max="16384" width="9.28515625" style="31"/>
  </cols>
  <sheetData>
    <row r="1" spans="1:21" ht="34.5">
      <c r="A1" s="35"/>
      <c r="B1" s="258" t="s">
        <v>285</v>
      </c>
    </row>
    <row r="2" spans="1:21" ht="36">
      <c r="B2" s="259" t="s">
        <v>286</v>
      </c>
    </row>
    <row r="6" spans="1:21">
      <c r="S6" s="36"/>
    </row>
    <row r="8" spans="1:21">
      <c r="T8" s="31" t="s">
        <v>17</v>
      </c>
      <c r="U8" s="31" t="s">
        <v>84</v>
      </c>
    </row>
    <row r="9" spans="1:21">
      <c r="S9" s="31">
        <v>2022</v>
      </c>
      <c r="T9" s="31">
        <v>3.1</v>
      </c>
      <c r="U9" s="31">
        <v>6</v>
      </c>
    </row>
    <row r="10" spans="1:21">
      <c r="S10" s="31" t="s">
        <v>85</v>
      </c>
      <c r="T10" s="31">
        <v>2.1</v>
      </c>
      <c r="U10" s="31">
        <v>1.7</v>
      </c>
    </row>
  </sheetData>
  <pageMargins left="0.7" right="0.7" top="0.75" bottom="0.75" header="0.3" footer="0.3"/>
  <pageSetup orientation="portrait" r:id="rId1"/>
  <headerFooter>
    <oddHeader>&amp;C&amp;KFF0000Under embargo until the release of the June 2023 Global Economic Prospects</odd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6DC41-E710-4DE4-A2FB-89799E822973}">
  <sheetPr codeName="Sheet23"/>
  <dimension ref="A1:GA119"/>
  <sheetViews>
    <sheetView showGridLines="0" zoomScale="55" zoomScaleNormal="55" workbookViewId="0">
      <pane xSplit="1" ySplit="1" topLeftCell="B2" activePane="bottomRight" state="frozen"/>
      <selection activeCell="CZ51" sqref="CZ51"/>
      <selection pane="topRight" activeCell="CZ51" sqref="CZ51"/>
      <selection pane="bottomLeft" activeCell="CZ51" sqref="CZ51"/>
      <selection pane="bottomRight" activeCell="X45" sqref="X45"/>
    </sheetView>
  </sheetViews>
  <sheetFormatPr defaultColWidth="8.7109375" defaultRowHeight="15" outlineLevelCol="1"/>
  <cols>
    <col min="1" max="1" width="29" style="8" customWidth="1"/>
    <col min="2" max="6" width="11.42578125" style="8" customWidth="1"/>
    <col min="7" max="7" width="10.42578125" style="8" customWidth="1"/>
    <col min="8" max="17" width="9" style="8" customWidth="1"/>
    <col min="18" max="51" width="11" style="8" customWidth="1"/>
    <col min="52" max="54" width="8.5703125" style="8" customWidth="1"/>
    <col min="55" max="55" width="11.7109375" style="8" customWidth="1"/>
    <col min="56" max="64" width="10" style="8" customWidth="1"/>
    <col min="65" max="65" width="10.28515625" style="8" customWidth="1"/>
    <col min="66" max="66" width="8.7109375" style="8" customWidth="1"/>
    <col min="67" max="67" width="11.7109375" style="8" customWidth="1" collapsed="1"/>
    <col min="68" max="80" width="11.7109375" style="8" customWidth="1"/>
    <col min="81" max="81" width="11.7109375" style="8" customWidth="1" collapsed="1"/>
    <col min="82" max="83" width="11.7109375" style="8" customWidth="1"/>
    <col min="84" max="85" width="9.28515625" style="8" customWidth="1"/>
    <col min="86" max="86" width="14" style="10" customWidth="1"/>
    <col min="87" max="87" width="10" style="11" customWidth="1"/>
    <col min="88" max="88" width="10.42578125" style="10" customWidth="1"/>
    <col min="89" max="100" width="10.42578125" style="8" customWidth="1"/>
    <col min="101" max="101" width="18.7109375" style="8" customWidth="1"/>
    <col min="102" max="103" width="9.28515625" style="8" customWidth="1"/>
    <col min="104" max="104" width="10" style="8" customWidth="1"/>
    <col min="105" max="107" width="9.28515625" style="8" customWidth="1" outlineLevel="1"/>
    <col min="108" max="108" width="9.28515625" style="9" customWidth="1" outlineLevel="1"/>
    <col min="109" max="109" width="9.28515625" style="8" customWidth="1" outlineLevel="1" collapsed="1"/>
    <col min="110" max="112" width="9.28515625" style="8" customWidth="1" outlineLevel="1"/>
    <col min="113" max="113" width="9.28515625" style="8" customWidth="1" outlineLevel="1" collapsed="1"/>
    <col min="114" max="116" width="9.28515625" style="8" customWidth="1" outlineLevel="1"/>
    <col min="117" max="117" width="9.28515625" style="8" customWidth="1" outlineLevel="1" collapsed="1"/>
    <col min="118" max="120" width="9.28515625" style="8" customWidth="1" outlineLevel="1"/>
    <col min="121" max="135" width="8.7109375" style="8"/>
    <col min="136" max="139" width="9.28515625" style="8" hidden="1" customWidth="1" outlineLevel="1"/>
    <col min="140" max="140" width="9.28515625" style="8" hidden="1" customWidth="1" outlineLevel="1" collapsed="1"/>
    <col min="141" max="143" width="9.28515625" style="8" hidden="1" customWidth="1" outlineLevel="1"/>
    <col min="144" max="144" width="9.28515625" style="8" hidden="1" customWidth="1" outlineLevel="1" collapsed="1"/>
    <col min="145" max="147" width="9.28515625" style="8" hidden="1" customWidth="1" outlineLevel="1"/>
    <col min="148" max="148" width="9.28515625" style="8" hidden="1" customWidth="1" outlineLevel="1" collapsed="1"/>
    <col min="149" max="151" width="9.28515625" style="8" hidden="1" customWidth="1" outlineLevel="1"/>
    <col min="152" max="152" width="8.7109375" style="8" collapsed="1"/>
    <col min="153" max="166" width="8.7109375" style="8"/>
    <col min="167" max="170" width="9.28515625" style="8" hidden="1" customWidth="1" outlineLevel="1"/>
    <col min="171" max="171" width="9.28515625" style="8" hidden="1" customWidth="1" outlineLevel="1" collapsed="1"/>
    <col min="172" max="174" width="9.28515625" style="8" hidden="1" customWidth="1" outlineLevel="1"/>
    <col min="175" max="175" width="9.28515625" style="8" hidden="1" customWidth="1" outlineLevel="1" collapsed="1"/>
    <col min="176" max="178" width="9.28515625" style="8" hidden="1" customWidth="1" outlineLevel="1"/>
    <col min="179" max="179" width="9.28515625" style="8" hidden="1" customWidth="1" outlineLevel="1" collapsed="1"/>
    <col min="180" max="181" width="9.28515625" style="8" hidden="1" customWidth="1" outlineLevel="1"/>
    <col min="182" max="182" width="9.7109375" style="8" hidden="1" customWidth="1" outlineLevel="1"/>
    <col min="183" max="183" width="8.7109375" style="8" collapsed="1"/>
    <col min="184" max="16384" width="8.7109375" style="8"/>
  </cols>
  <sheetData>
    <row r="1" spans="1:54">
      <c r="B1" s="13"/>
      <c r="C1" s="13"/>
      <c r="D1" s="13"/>
      <c r="E1" s="13"/>
      <c r="F1" s="13"/>
      <c r="G1" s="13"/>
      <c r="R1" s="13"/>
      <c r="S1" s="13"/>
      <c r="T1" s="13"/>
      <c r="U1" s="13"/>
      <c r="V1" s="13"/>
      <c r="W1" s="13"/>
      <c r="AH1" s="13"/>
      <c r="AI1" s="13"/>
      <c r="AJ1" s="13"/>
      <c r="AK1" s="13"/>
      <c r="AL1" s="13"/>
      <c r="AM1" s="13"/>
      <c r="AX1" s="13"/>
      <c r="AY1" s="13"/>
      <c r="AZ1" s="13"/>
      <c r="BA1" s="13"/>
      <c r="BB1" s="13"/>
    </row>
    <row r="2" spans="1:54">
      <c r="A2" s="8" t="s">
        <v>41</v>
      </c>
      <c r="B2" s="8" t="s">
        <v>4</v>
      </c>
      <c r="H2" s="8" t="s">
        <v>5</v>
      </c>
      <c r="N2" s="8" t="s">
        <v>6</v>
      </c>
      <c r="T2" s="8" t="s">
        <v>7</v>
      </c>
      <c r="Z2" s="8" t="s">
        <v>8</v>
      </c>
      <c r="AF2" s="8" t="s">
        <v>533</v>
      </c>
    </row>
    <row r="3" spans="1:54">
      <c r="B3" s="8">
        <v>2020</v>
      </c>
      <c r="C3" s="8">
        <v>2021</v>
      </c>
      <c r="D3" s="8">
        <v>2022</v>
      </c>
      <c r="E3" s="8" t="s">
        <v>15</v>
      </c>
      <c r="F3" s="8" t="s">
        <v>16</v>
      </c>
      <c r="H3" s="8">
        <v>2020</v>
      </c>
      <c r="I3" s="8">
        <v>2021</v>
      </c>
      <c r="J3" s="8">
        <v>2022</v>
      </c>
      <c r="K3" s="8" t="s">
        <v>15</v>
      </c>
      <c r="L3" s="8" t="s">
        <v>16</v>
      </c>
      <c r="N3" s="8">
        <v>2020</v>
      </c>
      <c r="O3" s="8">
        <v>2021</v>
      </c>
      <c r="P3" s="8">
        <v>2022</v>
      </c>
      <c r="Q3" s="8" t="s">
        <v>15</v>
      </c>
      <c r="R3" s="8" t="s">
        <v>16</v>
      </c>
      <c r="T3" s="8">
        <v>2020</v>
      </c>
      <c r="U3" s="8">
        <v>2021</v>
      </c>
      <c r="V3" s="8">
        <v>2022</v>
      </c>
      <c r="W3" s="8" t="s">
        <v>15</v>
      </c>
      <c r="X3" s="8" t="s">
        <v>16</v>
      </c>
      <c r="Z3" s="8">
        <v>2020</v>
      </c>
      <c r="AA3" s="8">
        <v>2021</v>
      </c>
      <c r="AB3" s="8">
        <v>2022</v>
      </c>
      <c r="AC3" s="8" t="s">
        <v>15</v>
      </c>
      <c r="AD3" s="8" t="s">
        <v>16</v>
      </c>
      <c r="AF3" s="8">
        <v>2020</v>
      </c>
      <c r="AG3" s="8">
        <v>2021</v>
      </c>
      <c r="AH3" s="8">
        <v>2022</v>
      </c>
      <c r="AI3" s="8" t="s">
        <v>15</v>
      </c>
      <c r="AJ3" s="8" t="s">
        <v>16</v>
      </c>
      <c r="AX3" s="13"/>
      <c r="AY3" s="13"/>
      <c r="AZ3" s="13"/>
      <c r="BA3" s="13"/>
      <c r="BB3" s="13"/>
    </row>
    <row r="4" spans="1:54">
      <c r="A4" s="1" t="s">
        <v>17</v>
      </c>
      <c r="B4" s="8">
        <v>99.870260404982972</v>
      </c>
      <c r="C4" s="8">
        <v>108.63441386030733</v>
      </c>
      <c r="D4" s="8">
        <v>111.9064688001842</v>
      </c>
      <c r="E4" s="8">
        <v>116.75226295051795</v>
      </c>
      <c r="F4" s="8">
        <v>116.26285872993077</v>
      </c>
      <c r="H4" s="9">
        <v>96.654240391238588</v>
      </c>
      <c r="I4" s="9">
        <v>100.2125608300266</v>
      </c>
      <c r="J4" s="9">
        <v>105.5259993975576</v>
      </c>
      <c r="K4" s="9">
        <v>109.01734985046365</v>
      </c>
      <c r="L4" s="9">
        <v>110.39645698124454</v>
      </c>
      <c r="N4" s="9">
        <v>93.739448038379891</v>
      </c>
      <c r="O4" s="9">
        <v>96.843187402838367</v>
      </c>
      <c r="P4" s="9">
        <v>105.1921223163889</v>
      </c>
      <c r="Q4" s="9">
        <v>107.93702533585187</v>
      </c>
      <c r="R4" s="9">
        <v>107.38623383425549</v>
      </c>
      <c r="T4" s="9">
        <v>89.17683599493823</v>
      </c>
      <c r="U4" s="9">
        <v>94.110267573089331</v>
      </c>
      <c r="V4" s="9">
        <v>101.26960109174163</v>
      </c>
      <c r="W4" s="9">
        <v>104.90799766636361</v>
      </c>
      <c r="X4" s="9">
        <v>104.54625962375908</v>
      </c>
      <c r="Z4" s="9">
        <v>94.722304602593397</v>
      </c>
      <c r="AA4" s="9">
        <v>94.110267573089331</v>
      </c>
      <c r="AB4" s="9">
        <v>101.26960109174163</v>
      </c>
      <c r="AC4" s="9">
        <v>104.90799766636361</v>
      </c>
      <c r="AD4" s="9">
        <v>104.54625962375908</v>
      </c>
      <c r="AF4" s="8">
        <v>101.05216003312057</v>
      </c>
      <c r="AG4" s="9">
        <v>96.213850527575403</v>
      </c>
      <c r="AH4" s="8">
        <v>111.99797605551575</v>
      </c>
      <c r="AI4" s="8">
        <v>112.48716335649725</v>
      </c>
      <c r="AJ4" s="8">
        <v>116.04382329015908</v>
      </c>
    </row>
    <row r="5" spans="1:54">
      <c r="A5" s="1" t="s">
        <v>28</v>
      </c>
      <c r="B5" s="8">
        <v>101.13031712971537</v>
      </c>
      <c r="C5" s="8">
        <v>108.49490968129879</v>
      </c>
      <c r="D5" s="8">
        <v>113.42708205805953</v>
      </c>
      <c r="E5" s="8">
        <v>115.38791077417781</v>
      </c>
      <c r="F5" s="8">
        <v>119.75376897297294</v>
      </c>
      <c r="H5" s="9">
        <v>101.1532617050012</v>
      </c>
      <c r="I5" s="9">
        <v>103.0975359207121</v>
      </c>
      <c r="J5" s="9">
        <v>105.49540235459405</v>
      </c>
      <c r="K5" s="9">
        <v>104.48968854754966</v>
      </c>
      <c r="L5" s="9">
        <v>107.0187535729664</v>
      </c>
      <c r="N5" s="9">
        <v>101.48668032786884</v>
      </c>
      <c r="O5" s="9">
        <v>101.43852459016392</v>
      </c>
      <c r="P5" s="9">
        <v>101.44159836065575</v>
      </c>
      <c r="Q5" s="9">
        <v>101.75</v>
      </c>
      <c r="R5" s="9">
        <v>99.053278688524586</v>
      </c>
      <c r="T5" s="9">
        <v>99.396776561353093</v>
      </c>
      <c r="U5" s="9">
        <v>98.978842837286408</v>
      </c>
      <c r="V5" s="9">
        <v>99.506656374033113</v>
      </c>
      <c r="W5" s="9">
        <v>101.48834158454498</v>
      </c>
      <c r="X5" s="9">
        <v>99.588815239047165</v>
      </c>
      <c r="Z5" s="9">
        <v>99.404330800486107</v>
      </c>
      <c r="AA5" s="9">
        <v>98.978842837286408</v>
      </c>
      <c r="AB5" s="9">
        <v>99.506656374033113</v>
      </c>
      <c r="AC5" s="9">
        <v>101.48834158454498</v>
      </c>
      <c r="AD5" s="9">
        <v>99.588815239047165</v>
      </c>
      <c r="AF5" s="8">
        <v>102.59891811717489</v>
      </c>
      <c r="AG5" s="9">
        <v>101.82797711844643</v>
      </c>
      <c r="AH5" s="8">
        <v>109.61497913303961</v>
      </c>
      <c r="AI5" s="8">
        <v>111.26815861798194</v>
      </c>
      <c r="AJ5" s="8">
        <v>112.65177623638559</v>
      </c>
    </row>
    <row r="6" spans="1:54">
      <c r="A6" s="1" t="s">
        <v>29</v>
      </c>
      <c r="B6" s="8">
        <v>100.34100624194033</v>
      </c>
      <c r="C6" s="8">
        <v>112.04599298858915</v>
      </c>
      <c r="D6" s="8">
        <v>115.42084959290889</v>
      </c>
      <c r="E6" s="8">
        <v>125.42835538957529</v>
      </c>
      <c r="F6" s="8">
        <v>112.29933162929689</v>
      </c>
      <c r="H6" s="9">
        <v>96.368791488130938</v>
      </c>
      <c r="I6" s="9">
        <v>99.635050980259436</v>
      </c>
      <c r="J6" s="9">
        <v>104.51271981415479</v>
      </c>
      <c r="K6" s="9">
        <v>107.35911109141836</v>
      </c>
      <c r="L6" s="9">
        <v>108.55099674435975</v>
      </c>
      <c r="N6" s="9">
        <v>96.642626290572068</v>
      </c>
      <c r="O6" s="9">
        <v>105.84734465976686</v>
      </c>
      <c r="P6" s="9">
        <v>114.44403224386625</v>
      </c>
      <c r="Q6" s="9">
        <v>116.09552434009483</v>
      </c>
      <c r="R6" s="9">
        <v>113.27481482413008</v>
      </c>
      <c r="T6" s="9">
        <v>88.809812696797962</v>
      </c>
      <c r="U6" s="9">
        <v>96.77117902883775</v>
      </c>
      <c r="V6" s="9">
        <v>101.49416699250766</v>
      </c>
      <c r="W6" s="9">
        <v>102.01429634139568</v>
      </c>
      <c r="X6" s="9">
        <v>101.65225886768532</v>
      </c>
      <c r="Z6" s="9">
        <v>96.06517941117994</v>
      </c>
      <c r="AA6" s="9">
        <v>96.77117902883775</v>
      </c>
      <c r="AB6" s="9">
        <v>101.49416699250766</v>
      </c>
      <c r="AC6" s="9">
        <v>102.01429634139568</v>
      </c>
      <c r="AD6" s="9">
        <v>101.65225886768532</v>
      </c>
      <c r="AF6" s="8">
        <v>102.84060116464738</v>
      </c>
      <c r="AG6" s="9">
        <v>100.69379326293287</v>
      </c>
      <c r="AH6" s="8">
        <v>118.23626119818283</v>
      </c>
      <c r="AI6" s="8">
        <v>115.21097867480441</v>
      </c>
      <c r="AJ6" s="8">
        <v>118.74784038292965</v>
      </c>
    </row>
    <row r="7" spans="1:54">
      <c r="A7" s="1" t="s">
        <v>30</v>
      </c>
      <c r="B7" s="8">
        <v>98.785770651763741</v>
      </c>
      <c r="C7" s="8">
        <v>101.66047960174348</v>
      </c>
      <c r="D7" s="8">
        <v>106.74451049724129</v>
      </c>
      <c r="E7" s="8">
        <v>98.7292295322884</v>
      </c>
      <c r="F7" s="8">
        <v>112.88098653391899</v>
      </c>
      <c r="H7" s="9">
        <v>94.85225745182909</v>
      </c>
      <c r="I7" s="9">
        <v>97.507368211893379</v>
      </c>
      <c r="J7" s="9">
        <v>99.439791384849073</v>
      </c>
      <c r="K7" s="9">
        <v>100.06859084008222</v>
      </c>
      <c r="L7" s="9">
        <v>103.98915840453465</v>
      </c>
      <c r="N7" s="9">
        <v>82.954686723023357</v>
      </c>
      <c r="O7" s="9">
        <v>79.183242168075594</v>
      </c>
      <c r="P7" s="9">
        <v>83.152038786673302</v>
      </c>
      <c r="Q7" s="9">
        <v>84.597215315763307</v>
      </c>
      <c r="R7" s="9">
        <v>90.974639482844353</v>
      </c>
      <c r="T7" s="9">
        <v>72.998537884636022</v>
      </c>
      <c r="U7" s="9">
        <v>78.340371254607447</v>
      </c>
      <c r="V7" s="9">
        <v>88.071170765872381</v>
      </c>
      <c r="W7" s="9">
        <v>94.468756230605251</v>
      </c>
      <c r="X7" s="9">
        <v>94.256596134085186</v>
      </c>
      <c r="Z7" s="9">
        <v>102.18094592913135</v>
      </c>
      <c r="AA7" s="9">
        <v>78.340371254607447</v>
      </c>
      <c r="AB7" s="9">
        <v>88.071170765872381</v>
      </c>
      <c r="AC7" s="9">
        <v>94.468756230605251</v>
      </c>
      <c r="AD7" s="9">
        <v>94.256596134085186</v>
      </c>
      <c r="AF7" s="8">
        <v>105.27231610025754</v>
      </c>
      <c r="AG7" s="9">
        <v>104.44035061038835</v>
      </c>
      <c r="AH7" s="8">
        <v>113.89157610402664</v>
      </c>
      <c r="AI7" s="8">
        <v>112.41284000251272</v>
      </c>
      <c r="AJ7" s="8">
        <v>120.94855204472643</v>
      </c>
    </row>
    <row r="8" spans="1:54">
      <c r="A8" s="1" t="s">
        <v>32</v>
      </c>
      <c r="B8" s="8">
        <v>96.842088434686602</v>
      </c>
      <c r="C8" s="8">
        <v>107.74818126389032</v>
      </c>
      <c r="D8" s="8">
        <v>108.76195111861941</v>
      </c>
      <c r="E8" s="8">
        <v>108.18311074537147</v>
      </c>
      <c r="F8" s="8">
        <v>104.32247736113005</v>
      </c>
      <c r="H8" s="9">
        <v>95.61554288275093</v>
      </c>
      <c r="I8" s="9">
        <v>100.02725686271373</v>
      </c>
      <c r="J8" s="9">
        <v>105.5435809019007</v>
      </c>
      <c r="K8" s="9">
        <v>108.41564432160422</v>
      </c>
      <c r="L8" s="9">
        <v>110.34212709217636</v>
      </c>
      <c r="N8" s="9">
        <v>93.941247352661932</v>
      </c>
      <c r="O8" s="9">
        <v>97.208884101365655</v>
      </c>
      <c r="P8" s="9">
        <v>107.90595559775068</v>
      </c>
      <c r="Q8" s="9">
        <v>111.31417512597677</v>
      </c>
      <c r="R8" s="9">
        <v>114.99853939969327</v>
      </c>
      <c r="T8" s="9">
        <v>91.567003969363242</v>
      </c>
      <c r="U8" s="9">
        <v>95.096802146810532</v>
      </c>
      <c r="V8" s="9">
        <v>103.3874322133393</v>
      </c>
      <c r="W8" s="9">
        <v>107.07284620115168</v>
      </c>
      <c r="X8" s="9">
        <v>107.5606865321183</v>
      </c>
      <c r="Z8" s="9">
        <v>95.730621763612874</v>
      </c>
      <c r="AA8" s="9">
        <v>95.096802146810532</v>
      </c>
      <c r="AB8" s="9">
        <v>103.3874322133393</v>
      </c>
      <c r="AC8" s="9">
        <v>107.07284620115168</v>
      </c>
      <c r="AD8" s="9">
        <v>107.5606865321183</v>
      </c>
      <c r="AF8" s="8">
        <v>101.68557863283898</v>
      </c>
      <c r="AG8" s="9">
        <v>97.598235255279604</v>
      </c>
      <c r="AH8" s="8">
        <v>112.56186871001448</v>
      </c>
      <c r="AI8" s="8">
        <v>116.59272973914318</v>
      </c>
      <c r="AJ8" s="8">
        <v>121.51197961540576</v>
      </c>
    </row>
    <row r="9" spans="1:54">
      <c r="A9" s="1" t="s">
        <v>33</v>
      </c>
      <c r="B9" s="8">
        <v>98.216497107597206</v>
      </c>
      <c r="C9" s="8">
        <v>113.6074612809508</v>
      </c>
      <c r="D9" s="8">
        <v>112.80264521279217</v>
      </c>
      <c r="E9" s="8">
        <v>117.55555422335169</v>
      </c>
      <c r="F9" s="8">
        <v>106.6675909090909</v>
      </c>
      <c r="H9" s="9">
        <v>85.393001799398348</v>
      </c>
      <c r="I9" s="9">
        <v>88.168217692462676</v>
      </c>
      <c r="J9" s="9">
        <v>105.76254715604743</v>
      </c>
      <c r="K9" s="9">
        <v>114.73648193306794</v>
      </c>
      <c r="L9" s="9">
        <v>122.46503678692761</v>
      </c>
      <c r="N9" s="9">
        <v>76.892277314611675</v>
      </c>
      <c r="O9" s="9">
        <v>77.925259616790981</v>
      </c>
      <c r="P9" s="9">
        <v>102.0458534444932</v>
      </c>
      <c r="Q9" s="9">
        <v>112.42504022231974</v>
      </c>
      <c r="R9" s="9">
        <v>114.7725610647945</v>
      </c>
      <c r="T9" s="9">
        <v>68.875722312465044</v>
      </c>
      <c r="U9" s="9">
        <v>73.902617633744313</v>
      </c>
      <c r="V9" s="9">
        <v>91.617181050781568</v>
      </c>
      <c r="W9" s="9">
        <v>91.925012648789703</v>
      </c>
      <c r="X9" s="9">
        <v>86.652464516816238</v>
      </c>
      <c r="Z9" s="9">
        <v>80.297263031019739</v>
      </c>
      <c r="AA9" s="9">
        <v>73.902617633744313</v>
      </c>
      <c r="AB9" s="9">
        <v>91.617181050781568</v>
      </c>
      <c r="AC9" s="9">
        <v>91.925012648789703</v>
      </c>
      <c r="AD9" s="9">
        <v>86.652464516816238</v>
      </c>
      <c r="AF9" s="8">
        <v>99.542121898768883</v>
      </c>
      <c r="AG9" s="9">
        <v>78.579834894933143</v>
      </c>
      <c r="AH9" s="8">
        <v>108.04299507844186</v>
      </c>
      <c r="AI9" s="8">
        <v>110.85917993274352</v>
      </c>
      <c r="AJ9" s="8">
        <v>115.9741365624143</v>
      </c>
    </row>
    <row r="10" spans="1:54">
      <c r="A10" s="1" t="s">
        <v>36</v>
      </c>
      <c r="B10" s="8">
        <v>80.942943776961243</v>
      </c>
      <c r="C10" s="8">
        <v>93.963485579698315</v>
      </c>
      <c r="D10" s="8">
        <v>91.856321221237891</v>
      </c>
      <c r="E10" s="8">
        <v>83.923613435441212</v>
      </c>
      <c r="F10" s="8">
        <v>80.925894963565511</v>
      </c>
      <c r="H10" s="9">
        <v>88.351883855135711</v>
      </c>
      <c r="I10" s="9">
        <v>91.760098962384347</v>
      </c>
      <c r="J10" s="9">
        <v>102.77672705436784</v>
      </c>
      <c r="K10" s="9">
        <v>108.51546966942402</v>
      </c>
      <c r="L10" s="9">
        <v>111.00879691906881</v>
      </c>
      <c r="N10" s="9">
        <v>71.513897564022486</v>
      </c>
      <c r="O10" s="9">
        <v>63.932698313554027</v>
      </c>
      <c r="P10" s="9">
        <v>84.993753903810131</v>
      </c>
      <c r="Q10" s="9">
        <v>90.209244222361022</v>
      </c>
      <c r="R10" s="9">
        <v>92.364147407870078</v>
      </c>
      <c r="T10" s="9">
        <v>52.377907992898471</v>
      </c>
      <c r="U10" s="9">
        <v>56.903752219227478</v>
      </c>
      <c r="V10" s="9">
        <v>75.462013264771088</v>
      </c>
      <c r="W10" s="9">
        <v>85.542135425769715</v>
      </c>
      <c r="X10" s="9">
        <v>91.895795196349894</v>
      </c>
      <c r="Z10" s="9">
        <v>65.684745905283776</v>
      </c>
      <c r="AA10" s="9">
        <v>56.903752219227478</v>
      </c>
      <c r="AB10" s="9">
        <v>75.462013264771088</v>
      </c>
      <c r="AC10" s="9">
        <v>85.542135425769715</v>
      </c>
      <c r="AD10" s="9">
        <v>91.895795196349894</v>
      </c>
      <c r="AF10" s="8">
        <v>76.393258122254167</v>
      </c>
      <c r="AG10" s="9">
        <v>56.020404484660588</v>
      </c>
      <c r="AH10" s="8">
        <v>86.157590714324456</v>
      </c>
      <c r="AI10" s="8">
        <v>87.967131312035576</v>
      </c>
      <c r="AJ10" s="8">
        <v>87.354233335141288</v>
      </c>
    </row>
    <row r="11" spans="1:54">
      <c r="A11" s="1" t="s">
        <v>34</v>
      </c>
      <c r="B11" s="8">
        <v>110.91330691588101</v>
      </c>
      <c r="C11" s="8">
        <v>129.96544715743508</v>
      </c>
      <c r="D11" s="8">
        <v>141.73103593877084</v>
      </c>
      <c r="E11" s="8">
        <v>149.88856287985959</v>
      </c>
      <c r="F11" s="8">
        <v>148.85355490430013</v>
      </c>
      <c r="H11" s="9">
        <v>107.25134804760074</v>
      </c>
      <c r="I11" s="9">
        <v>114.56018055548246</v>
      </c>
      <c r="J11" s="9">
        <v>123.4196789949315</v>
      </c>
      <c r="K11" s="9">
        <v>128.41242230140475</v>
      </c>
      <c r="L11" s="9">
        <v>132.25195660984122</v>
      </c>
      <c r="N11" s="9">
        <v>103.75622353543343</v>
      </c>
      <c r="O11" s="9">
        <v>110.08794379042391</v>
      </c>
      <c r="P11" s="9">
        <v>115.83453538690615</v>
      </c>
      <c r="Q11" s="9">
        <v>118.48680843143642</v>
      </c>
      <c r="R11" s="9">
        <v>119.29179656600438</v>
      </c>
      <c r="T11" s="9">
        <v>100.02647599396005</v>
      </c>
      <c r="U11" s="9">
        <v>109.1584733429444</v>
      </c>
      <c r="V11" s="9">
        <v>117.82910514556673</v>
      </c>
      <c r="W11" s="9">
        <v>120.03771548042826</v>
      </c>
      <c r="X11" s="9">
        <v>122.92923564659502</v>
      </c>
      <c r="Z11" s="9">
        <v>98.954341293178658</v>
      </c>
      <c r="AA11" s="9">
        <v>109.1584733429444</v>
      </c>
      <c r="AB11" s="9">
        <v>117.82910514556673</v>
      </c>
      <c r="AC11" s="9">
        <v>120.03771548042826</v>
      </c>
      <c r="AD11" s="9">
        <v>122.92923564659502</v>
      </c>
      <c r="AF11" s="8">
        <v>103.75177939859996</v>
      </c>
      <c r="AG11" s="9">
        <v>104.43516334378131</v>
      </c>
      <c r="AH11" s="8">
        <v>117.5756886456025</v>
      </c>
      <c r="AI11" s="8">
        <v>115.6205515035001</v>
      </c>
      <c r="AJ11" s="8">
        <v>120.30202080979146</v>
      </c>
    </row>
    <row r="12" spans="1:54">
      <c r="A12" s="1" t="s">
        <v>35</v>
      </c>
      <c r="B12" s="8">
        <v>103.41988177035809</v>
      </c>
      <c r="C12" s="8">
        <v>107.50219227923165</v>
      </c>
      <c r="D12" s="8">
        <v>113.52711655186273</v>
      </c>
      <c r="E12" s="8">
        <v>115.56880721373059</v>
      </c>
      <c r="F12" s="8">
        <v>118.93455354769972</v>
      </c>
      <c r="H12" s="9">
        <v>99.259011981269353</v>
      </c>
      <c r="I12" s="9">
        <v>100.80918468542336</v>
      </c>
      <c r="J12" s="9">
        <v>102.75075072730097</v>
      </c>
      <c r="K12" s="9">
        <v>106.27912565973334</v>
      </c>
      <c r="L12" s="9">
        <v>106.46957309407236</v>
      </c>
      <c r="N12" s="9">
        <v>101.11235056406804</v>
      </c>
      <c r="O12" s="9">
        <v>111.42132513891228</v>
      </c>
      <c r="P12" s="9">
        <v>112.233751473312</v>
      </c>
      <c r="Q12" s="9">
        <v>112.51894258292641</v>
      </c>
      <c r="R12" s="9">
        <v>106.48678228658024</v>
      </c>
      <c r="T12" s="9">
        <v>102.7718911390936</v>
      </c>
      <c r="U12" s="9">
        <v>107.64097951604479</v>
      </c>
      <c r="V12" s="9">
        <v>115.3810712006035</v>
      </c>
      <c r="W12" s="9">
        <v>122.19416236290837</v>
      </c>
      <c r="X12" s="9">
        <v>118.78396100504845</v>
      </c>
      <c r="Z12" s="9">
        <v>104.65367418597015</v>
      </c>
      <c r="AA12" s="9">
        <v>107.64097951604479</v>
      </c>
      <c r="AB12" s="9">
        <v>115.3810712006035</v>
      </c>
      <c r="AC12" s="9">
        <v>122.19416236290837</v>
      </c>
      <c r="AD12" s="9">
        <v>118.78396100504845</v>
      </c>
      <c r="AF12" s="8">
        <v>104.03111562947902</v>
      </c>
      <c r="AG12" s="9">
        <v>110.34569429358122</v>
      </c>
      <c r="AH12" s="8">
        <v>124.0854471517616</v>
      </c>
      <c r="AI12" s="8">
        <v>129.38735375487485</v>
      </c>
      <c r="AJ12" s="8">
        <v>130.46398453384887</v>
      </c>
    </row>
    <row r="13" spans="1:54">
      <c r="A13" s="1" t="s">
        <v>37</v>
      </c>
      <c r="B13" s="8">
        <v>100.31423895971542</v>
      </c>
      <c r="C13" s="8">
        <v>104.13038746770013</v>
      </c>
      <c r="D13" s="8">
        <v>98.855790493435293</v>
      </c>
      <c r="E13" s="8">
        <v>104.40112941176471</v>
      </c>
      <c r="F13" s="8">
        <v>92.378338485898084</v>
      </c>
      <c r="H13" s="9">
        <v>100.61328483825318</v>
      </c>
      <c r="I13" s="9">
        <v>103.4217582363018</v>
      </c>
      <c r="J13" s="9">
        <v>105.21375903076046</v>
      </c>
      <c r="K13" s="9">
        <v>105.50162615755109</v>
      </c>
      <c r="L13" s="9">
        <v>106.16177164279154</v>
      </c>
      <c r="N13" s="9">
        <v>81.314535209630051</v>
      </c>
      <c r="O13" s="9">
        <v>70.955957067813756</v>
      </c>
      <c r="P13" s="9">
        <v>91.340543612207895</v>
      </c>
      <c r="Q13" s="9">
        <v>87.538944735179271</v>
      </c>
      <c r="R13" s="9">
        <v>94.607182658855379</v>
      </c>
      <c r="T13" s="9">
        <v>85.800562544883903</v>
      </c>
      <c r="U13" s="9">
        <v>87.602318669042745</v>
      </c>
      <c r="V13" s="9">
        <v>92.278223661462349</v>
      </c>
      <c r="W13" s="9">
        <v>94.248211293454261</v>
      </c>
      <c r="X13" s="9">
        <v>93.212889326276027</v>
      </c>
      <c r="Z13" s="9">
        <v>100.25581673050603</v>
      </c>
      <c r="AA13" s="9">
        <v>87.602318669042745</v>
      </c>
      <c r="AB13" s="9">
        <v>92.278223661462349</v>
      </c>
      <c r="AC13" s="9">
        <v>94.248211293454261</v>
      </c>
      <c r="AD13" s="9">
        <v>93.212889326276027</v>
      </c>
      <c r="AF13" s="8">
        <v>98.753139204250644</v>
      </c>
      <c r="AG13" s="9">
        <v>101.93952253667318</v>
      </c>
      <c r="AH13" s="8">
        <v>104.86343164317884</v>
      </c>
      <c r="AI13" s="8">
        <v>101.83059712334737</v>
      </c>
      <c r="AJ13" s="8">
        <v>103.96836927419523</v>
      </c>
    </row>
    <row r="14" spans="1:54">
      <c r="A14" s="1" t="s">
        <v>38</v>
      </c>
      <c r="B14" s="8">
        <v>93.811147124760296</v>
      </c>
      <c r="C14" s="8">
        <v>104.31363167220377</v>
      </c>
      <c r="D14" s="8">
        <v>107.75729688748618</v>
      </c>
      <c r="E14" s="8">
        <v>108.4279424207442</v>
      </c>
      <c r="F14" s="8">
        <v>93.444423387047607</v>
      </c>
      <c r="H14" s="9">
        <v>92.170306121103295</v>
      </c>
      <c r="I14" s="9">
        <v>92.85921518906261</v>
      </c>
      <c r="J14" s="9">
        <v>101.00842497122284</v>
      </c>
      <c r="K14" s="9">
        <v>103.99357200317255</v>
      </c>
      <c r="L14" s="9">
        <v>110.54458998912968</v>
      </c>
      <c r="N14" s="9">
        <v>83.974386512937784</v>
      </c>
      <c r="O14" s="9">
        <v>76.909124048876052</v>
      </c>
      <c r="P14" s="9">
        <v>92.666403516797459</v>
      </c>
      <c r="Q14" s="9">
        <v>97.883738491418811</v>
      </c>
      <c r="R14" s="9">
        <v>100.18429319145744</v>
      </c>
      <c r="T14" s="9">
        <v>90.574540816154368</v>
      </c>
      <c r="U14" s="9">
        <v>95.857896814818062</v>
      </c>
      <c r="V14" s="9">
        <v>104.54678900320914</v>
      </c>
      <c r="W14" s="9">
        <v>109.89906897796794</v>
      </c>
      <c r="X14" s="9">
        <v>109.30482113511124</v>
      </c>
      <c r="Z14" s="9">
        <v>93.653413625480681</v>
      </c>
      <c r="AA14" s="9">
        <v>95.857896814818062</v>
      </c>
      <c r="AB14" s="9">
        <v>104.54678900320914</v>
      </c>
      <c r="AC14" s="9">
        <v>109.89906897796794</v>
      </c>
      <c r="AD14" s="9">
        <v>109.30482113511124</v>
      </c>
      <c r="AF14" s="8">
        <v>103.65274219180748</v>
      </c>
      <c r="AG14" s="9">
        <v>90.702767902488574</v>
      </c>
      <c r="AH14" s="8">
        <v>116.11341744235074</v>
      </c>
      <c r="AI14" s="8">
        <v>121.16887750137839</v>
      </c>
      <c r="AJ14" s="8">
        <v>123.15052054616807</v>
      </c>
    </row>
    <row r="15" spans="1:54">
      <c r="H15" s="9"/>
      <c r="I15" s="9"/>
      <c r="J15" s="9"/>
      <c r="K15" s="9"/>
      <c r="N15" s="9"/>
      <c r="O15" s="9"/>
      <c r="P15" s="9"/>
      <c r="Q15" s="9"/>
      <c r="R15" s="9"/>
      <c r="T15" s="9"/>
      <c r="U15" s="9"/>
      <c r="V15" s="9"/>
      <c r="W15" s="9"/>
      <c r="X15" s="9"/>
      <c r="Z15" s="9"/>
      <c r="AA15" s="9"/>
      <c r="AB15" s="9"/>
      <c r="AC15" s="9"/>
      <c r="AD15" s="9"/>
      <c r="AG15" s="9"/>
    </row>
    <row r="16" spans="1:54">
      <c r="A16" s="8" t="s">
        <v>47</v>
      </c>
      <c r="B16" s="8">
        <v>93.530494553285735</v>
      </c>
      <c r="C16" s="8">
        <v>108.2784060164708</v>
      </c>
      <c r="D16" s="8">
        <v>107.12028641555648</v>
      </c>
      <c r="E16" s="8">
        <v>108.43181706157813</v>
      </c>
      <c r="F16" s="8">
        <v>99.684334445054489</v>
      </c>
      <c r="H16" s="9">
        <v>86.646159098941951</v>
      </c>
      <c r="I16" s="9">
        <v>89.689465294667158</v>
      </c>
      <c r="J16" s="9">
        <v>104.49798094993977</v>
      </c>
      <c r="K16" s="9">
        <v>112.1017344906617</v>
      </c>
      <c r="L16" s="9">
        <v>117.61304527618381</v>
      </c>
      <c r="N16" s="9">
        <v>74.291027867985804</v>
      </c>
      <c r="O16" s="9">
        <v>71.157767540216</v>
      </c>
      <c r="P16" s="9">
        <v>93.79861792915942</v>
      </c>
      <c r="Q16" s="9">
        <v>101.68038667774337</v>
      </c>
      <c r="R16" s="9">
        <v>103.93474813080583</v>
      </c>
      <c r="T16" s="9">
        <v>62.826419854692155</v>
      </c>
      <c r="U16" s="9">
        <v>67.669593286426462</v>
      </c>
      <c r="V16" s="9">
        <v>85.693517812691837</v>
      </c>
      <c r="W16" s="9">
        <v>89.584584145658638</v>
      </c>
      <c r="X16" s="9">
        <v>88.575052112495527</v>
      </c>
      <c r="Z16" s="9">
        <v>73.192783402761137</v>
      </c>
      <c r="AA16" s="9">
        <v>67.669593286426462</v>
      </c>
      <c r="AB16" s="9">
        <v>85.693517812691837</v>
      </c>
      <c r="AC16" s="9">
        <v>89.584584145658638</v>
      </c>
      <c r="AD16" s="9">
        <v>88.575052112495527</v>
      </c>
      <c r="AF16" s="8">
        <v>91.501587211876299</v>
      </c>
      <c r="AG16" s="9">
        <v>67.611634659764789</v>
      </c>
      <c r="AH16" s="8">
        <v>100.44131083919706</v>
      </c>
      <c r="AI16" s="8">
        <v>102.90784751462401</v>
      </c>
      <c r="AJ16" s="8">
        <v>106.03328906095459</v>
      </c>
    </row>
    <row r="17" spans="1:36">
      <c r="A17" s="8" t="s">
        <v>39</v>
      </c>
      <c r="B17" s="8">
        <v>105.89382536328468</v>
      </c>
      <c r="C17" s="8">
        <v>114.9184037450139</v>
      </c>
      <c r="D17" s="8">
        <v>122.83860019353858</v>
      </c>
      <c r="E17" s="8">
        <v>126.8994254546766</v>
      </c>
      <c r="F17" s="8">
        <v>128.81226904835387</v>
      </c>
      <c r="H17" s="9">
        <v>103.80458555111738</v>
      </c>
      <c r="I17" s="9">
        <v>108.62994733444962</v>
      </c>
      <c r="J17" s="9">
        <v>114.50602894266659</v>
      </c>
      <c r="K17" s="9">
        <v>118.86725100794192</v>
      </c>
      <c r="L17" s="9">
        <v>121.13308575223803</v>
      </c>
      <c r="N17" s="9">
        <v>102.36811280305876</v>
      </c>
      <c r="O17" s="9">
        <v>110.78800804473224</v>
      </c>
      <c r="P17" s="9">
        <v>113.94401838795943</v>
      </c>
      <c r="Q17" s="9">
        <v>115.35350409971932</v>
      </c>
      <c r="R17" s="9">
        <v>112.56878909098945</v>
      </c>
      <c r="T17" s="9">
        <v>102.07572455230914</v>
      </c>
      <c r="U17" s="9">
        <v>108.02577687531186</v>
      </c>
      <c r="V17" s="9">
        <v>116.00182957254532</v>
      </c>
      <c r="W17" s="9">
        <v>121.64734296168986</v>
      </c>
      <c r="X17" s="9">
        <v>119.83509591395465</v>
      </c>
      <c r="Z17" s="9">
        <v>102.1530751127116</v>
      </c>
      <c r="AA17" s="9">
        <v>108.02577687531186</v>
      </c>
      <c r="AB17" s="9">
        <v>116.00182957254532</v>
      </c>
      <c r="AC17" s="9">
        <v>121.64734296168986</v>
      </c>
      <c r="AD17" s="9">
        <v>119.83509591395465</v>
      </c>
      <c r="AF17" s="8">
        <v>103.88257649657024</v>
      </c>
      <c r="AG17" s="9">
        <v>107.75243145149857</v>
      </c>
      <c r="AH17" s="8">
        <v>120.62383431010667</v>
      </c>
      <c r="AI17" s="8">
        <v>122.06675354876974</v>
      </c>
      <c r="AJ17" s="8">
        <v>125.06028421372997</v>
      </c>
    </row>
    <row r="18" spans="1:36">
      <c r="A18" s="8" t="s">
        <v>40</v>
      </c>
      <c r="B18" s="8">
        <v>99.542530401848666</v>
      </c>
      <c r="C18" s="8">
        <v>102.88335537198365</v>
      </c>
      <c r="D18" s="8">
        <v>102.83872733673189</v>
      </c>
      <c r="E18" s="8">
        <v>101.53744316221392</v>
      </c>
      <c r="F18" s="8">
        <v>102.72992305934056</v>
      </c>
      <c r="H18" s="9">
        <v>96.129372863548326</v>
      </c>
      <c r="I18" s="9">
        <v>98.818481342320439</v>
      </c>
      <c r="J18" s="9">
        <v>100.71977541768646</v>
      </c>
      <c r="K18" s="9">
        <v>101.27299635162439</v>
      </c>
      <c r="L18" s="9">
        <v>104.47078740300489</v>
      </c>
      <c r="N18" s="9">
        <v>82.539097992824026</v>
      </c>
      <c r="O18" s="9">
        <v>77.098576855215697</v>
      </c>
      <c r="P18" s="9">
        <v>85.226877784708563</v>
      </c>
      <c r="Q18" s="9">
        <v>85.342603521683216</v>
      </c>
      <c r="R18" s="9">
        <v>91.895069085588389</v>
      </c>
      <c r="T18" s="9">
        <v>78.562985014234314</v>
      </c>
      <c r="U18" s="9">
        <v>82.366110781947711</v>
      </c>
      <c r="V18" s="9">
        <v>89.899781788754169</v>
      </c>
      <c r="W18" s="9">
        <v>94.372895562074604</v>
      </c>
      <c r="X18" s="9">
        <v>93.80294512926487</v>
      </c>
      <c r="Z18" s="9">
        <v>101.02429386637823</v>
      </c>
      <c r="AA18" s="9">
        <v>82.366110781947711</v>
      </c>
      <c r="AB18" s="9">
        <v>89.899781788754169</v>
      </c>
      <c r="AC18" s="9">
        <v>94.372895562074604</v>
      </c>
      <c r="AD18" s="9">
        <v>93.80294512926487</v>
      </c>
      <c r="AF18" s="8">
        <v>102.81410437014776</v>
      </c>
      <c r="AG18" s="9">
        <v>102.93780836433072</v>
      </c>
      <c r="AH18" s="8">
        <v>110.48729808414726</v>
      </c>
      <c r="AI18" s="8">
        <v>108.4225519659404</v>
      </c>
      <c r="AJ18" s="8">
        <v>114.54576759328826</v>
      </c>
    </row>
    <row r="23" spans="1:36" ht="34.5">
      <c r="C23" s="258" t="s">
        <v>317</v>
      </c>
    </row>
    <row r="24" spans="1:36" ht="35.25">
      <c r="C24" s="274" t="s">
        <v>318</v>
      </c>
    </row>
    <row r="39" spans="1:8">
      <c r="A39" s="59"/>
      <c r="B39" s="59"/>
      <c r="C39" s="59"/>
      <c r="D39" s="59"/>
      <c r="E39" s="59"/>
      <c r="F39" s="59"/>
      <c r="G39" s="59"/>
      <c r="H39" s="59"/>
    </row>
    <row r="40" spans="1:8">
      <c r="A40" s="59"/>
      <c r="B40" s="59"/>
      <c r="C40" s="59"/>
      <c r="D40" s="59"/>
      <c r="E40" s="59"/>
      <c r="F40" s="59"/>
      <c r="G40" s="59"/>
      <c r="H40" s="59"/>
    </row>
    <row r="41" spans="1:8">
      <c r="A41" s="59"/>
      <c r="B41" s="59"/>
      <c r="C41" s="59"/>
      <c r="D41" s="59"/>
      <c r="E41" s="59"/>
      <c r="F41" s="59"/>
      <c r="G41" s="59"/>
      <c r="H41" s="59"/>
    </row>
    <row r="42" spans="1:8">
      <c r="A42" s="60"/>
      <c r="B42" s="61"/>
      <c r="C42" s="61"/>
      <c r="D42" s="61"/>
      <c r="E42" s="61"/>
      <c r="F42" s="61"/>
      <c r="G42" s="59"/>
      <c r="H42" s="59"/>
    </row>
    <row r="43" spans="1:8">
      <c r="A43" s="62"/>
      <c r="B43" s="63"/>
      <c r="C43" s="63"/>
      <c r="D43" s="63"/>
      <c r="E43" s="63"/>
      <c r="F43" s="64"/>
      <c r="G43" s="59"/>
      <c r="H43" s="59"/>
    </row>
    <row r="44" spans="1:8">
      <c r="A44" s="62"/>
      <c r="B44" s="63"/>
      <c r="C44" s="63"/>
      <c r="D44" s="63"/>
      <c r="E44" s="63"/>
      <c r="F44" s="64"/>
      <c r="G44" s="59"/>
      <c r="H44" s="59"/>
    </row>
    <row r="45" spans="1:8">
      <c r="A45" s="62"/>
      <c r="B45" s="63"/>
      <c r="C45" s="63"/>
      <c r="D45" s="63"/>
      <c r="E45" s="63"/>
      <c r="F45" s="64"/>
      <c r="G45" s="59"/>
      <c r="H45" s="59"/>
    </row>
    <row r="46" spans="1:8">
      <c r="A46" s="62"/>
      <c r="B46" s="63"/>
      <c r="C46" s="63"/>
      <c r="D46" s="63"/>
      <c r="E46" s="63"/>
      <c r="F46" s="64"/>
      <c r="G46" s="59"/>
      <c r="H46" s="59"/>
    </row>
    <row r="47" spans="1:8">
      <c r="A47" s="62"/>
      <c r="B47" s="63"/>
      <c r="C47" s="63"/>
      <c r="D47" s="63"/>
      <c r="E47" s="63"/>
      <c r="F47" s="64"/>
      <c r="G47" s="59"/>
      <c r="H47" s="59"/>
    </row>
    <row r="48" spans="1:8">
      <c r="A48" s="62"/>
      <c r="B48" s="63"/>
      <c r="C48" s="63"/>
      <c r="D48" s="63"/>
      <c r="E48" s="63"/>
      <c r="F48" s="64"/>
      <c r="G48" s="59"/>
      <c r="H48" s="59"/>
    </row>
    <row r="49" spans="1:8">
      <c r="A49" s="62"/>
      <c r="B49" s="63"/>
      <c r="C49" s="63"/>
      <c r="D49" s="63"/>
      <c r="E49" s="63"/>
      <c r="F49" s="64"/>
      <c r="G49" s="59"/>
      <c r="H49" s="59"/>
    </row>
    <row r="50" spans="1:8">
      <c r="A50" s="62"/>
      <c r="B50" s="63"/>
      <c r="C50" s="63"/>
      <c r="D50" s="63"/>
      <c r="E50" s="63"/>
      <c r="F50" s="64"/>
      <c r="G50" s="59"/>
      <c r="H50" s="59"/>
    </row>
    <row r="51" spans="1:8">
      <c r="A51" s="62"/>
      <c r="B51" s="63"/>
      <c r="C51" s="63"/>
      <c r="D51" s="63"/>
      <c r="E51" s="63"/>
      <c r="F51" s="64"/>
      <c r="G51" s="59"/>
      <c r="H51" s="59"/>
    </row>
    <row r="52" spans="1:8">
      <c r="A52" s="62"/>
      <c r="B52" s="63"/>
      <c r="C52" s="63"/>
      <c r="D52" s="63"/>
      <c r="E52" s="63"/>
      <c r="F52" s="64"/>
      <c r="G52" s="59"/>
      <c r="H52" s="59"/>
    </row>
    <row r="53" spans="1:8">
      <c r="A53" s="62"/>
      <c r="B53" s="63"/>
      <c r="C53" s="63"/>
      <c r="D53" s="63"/>
      <c r="E53" s="63"/>
      <c r="F53" s="64"/>
      <c r="G53" s="59"/>
      <c r="H53" s="59"/>
    </row>
    <row r="54" spans="1:8">
      <c r="A54" s="59"/>
      <c r="B54" s="59"/>
      <c r="C54" s="59"/>
      <c r="D54" s="59"/>
      <c r="E54" s="59"/>
      <c r="F54" s="59"/>
      <c r="G54" s="59"/>
      <c r="H54" s="59"/>
    </row>
    <row r="55" spans="1:8">
      <c r="A55" s="59"/>
      <c r="B55" s="59"/>
      <c r="C55" s="59"/>
      <c r="D55" s="59"/>
      <c r="E55" s="59"/>
      <c r="F55" s="59"/>
      <c r="G55" s="59"/>
      <c r="H55" s="59"/>
    </row>
    <row r="56" spans="1:8">
      <c r="A56" s="60"/>
      <c r="B56" s="61"/>
      <c r="C56" s="61"/>
      <c r="D56" s="61"/>
      <c r="E56" s="61"/>
      <c r="F56" s="61"/>
      <c r="G56" s="60"/>
      <c r="H56" s="59"/>
    </row>
    <row r="57" spans="1:8">
      <c r="A57" s="62"/>
      <c r="B57" s="65"/>
      <c r="C57" s="65"/>
      <c r="D57" s="65"/>
      <c r="E57" s="65"/>
      <c r="F57" s="66"/>
      <c r="G57" s="66"/>
      <c r="H57" s="59"/>
    </row>
    <row r="58" spans="1:8">
      <c r="A58" s="62"/>
      <c r="B58" s="65"/>
      <c r="C58" s="65"/>
      <c r="D58" s="65"/>
      <c r="E58" s="65"/>
      <c r="F58" s="66"/>
      <c r="G58" s="66"/>
      <c r="H58" s="59"/>
    </row>
    <row r="59" spans="1:8">
      <c r="A59" s="62"/>
      <c r="B59" s="65"/>
      <c r="C59" s="65"/>
      <c r="D59" s="65"/>
      <c r="E59" s="65"/>
      <c r="F59" s="66"/>
      <c r="G59" s="66"/>
      <c r="H59" s="59"/>
    </row>
    <row r="60" spans="1:8">
      <c r="A60" s="62"/>
      <c r="B60" s="65"/>
      <c r="C60" s="65"/>
      <c r="D60" s="65"/>
      <c r="E60" s="65"/>
      <c r="F60" s="66"/>
      <c r="G60" s="66"/>
      <c r="H60" s="59"/>
    </row>
    <row r="61" spans="1:8">
      <c r="A61" s="62"/>
      <c r="B61" s="65"/>
      <c r="C61" s="65"/>
      <c r="D61" s="65"/>
      <c r="E61" s="65"/>
      <c r="F61" s="66"/>
      <c r="G61" s="66"/>
      <c r="H61" s="59"/>
    </row>
    <row r="62" spans="1:8">
      <c r="A62" s="62"/>
      <c r="B62" s="65"/>
      <c r="C62" s="65"/>
      <c r="D62" s="65"/>
      <c r="E62" s="65"/>
      <c r="F62" s="66"/>
      <c r="G62" s="66"/>
      <c r="H62" s="59"/>
    </row>
    <row r="63" spans="1:8">
      <c r="A63" s="62"/>
      <c r="B63" s="65"/>
      <c r="C63" s="65"/>
      <c r="D63" s="65"/>
      <c r="E63" s="65"/>
      <c r="F63" s="66"/>
      <c r="G63" s="66"/>
      <c r="H63" s="59"/>
    </row>
    <row r="64" spans="1:8">
      <c r="A64" s="62"/>
      <c r="B64" s="65"/>
      <c r="C64" s="65"/>
      <c r="D64" s="65"/>
      <c r="E64" s="65"/>
      <c r="F64" s="66"/>
      <c r="G64" s="66"/>
      <c r="H64" s="59"/>
    </row>
    <row r="65" spans="1:8">
      <c r="A65" s="62"/>
      <c r="B65" s="65"/>
      <c r="C65" s="65"/>
      <c r="D65" s="65"/>
      <c r="E65" s="65"/>
      <c r="F65" s="66"/>
      <c r="G65" s="66"/>
      <c r="H65" s="59"/>
    </row>
    <row r="66" spans="1:8">
      <c r="A66" s="62"/>
      <c r="B66" s="65"/>
      <c r="C66" s="65"/>
      <c r="D66" s="65"/>
      <c r="E66" s="65"/>
      <c r="F66" s="66"/>
      <c r="G66" s="66"/>
      <c r="H66" s="59"/>
    </row>
    <row r="67" spans="1:8">
      <c r="A67" s="62"/>
      <c r="B67" s="65"/>
      <c r="C67" s="65"/>
      <c r="D67" s="65"/>
      <c r="E67" s="65"/>
      <c r="F67" s="66"/>
      <c r="G67" s="66"/>
      <c r="H67" s="59"/>
    </row>
    <row r="68" spans="1:8">
      <c r="A68" s="59"/>
      <c r="B68" s="59"/>
      <c r="C68" s="59"/>
      <c r="D68" s="59"/>
      <c r="E68" s="59"/>
      <c r="F68" s="59"/>
      <c r="G68" s="59"/>
      <c r="H68" s="59"/>
    </row>
    <row r="69" spans="1:8">
      <c r="A69" s="59"/>
      <c r="B69" s="59"/>
      <c r="C69" s="59"/>
      <c r="D69" s="59"/>
      <c r="E69" s="59"/>
      <c r="F69" s="59"/>
      <c r="G69" s="59"/>
      <c r="H69" s="59"/>
    </row>
    <row r="70" spans="1:8">
      <c r="A70" s="59"/>
      <c r="B70" s="59"/>
      <c r="C70" s="59"/>
      <c r="D70" s="59"/>
      <c r="E70" s="59"/>
      <c r="F70" s="59"/>
      <c r="G70" s="59"/>
      <c r="H70" s="59"/>
    </row>
    <row r="71" spans="1:8">
      <c r="A71" s="60"/>
      <c r="B71" s="61"/>
      <c r="C71" s="61"/>
      <c r="D71" s="61"/>
      <c r="E71" s="61"/>
      <c r="F71" s="59"/>
      <c r="G71" s="59"/>
      <c r="H71" s="59"/>
    </row>
    <row r="72" spans="1:8">
      <c r="A72" s="62"/>
      <c r="B72" s="65"/>
      <c r="C72" s="65"/>
      <c r="D72" s="65"/>
      <c r="E72" s="65"/>
      <c r="F72" s="59"/>
      <c r="G72" s="59"/>
      <c r="H72" s="59"/>
    </row>
    <row r="73" spans="1:8">
      <c r="A73" s="62"/>
      <c r="B73" s="65"/>
      <c r="C73" s="65"/>
      <c r="D73" s="65"/>
      <c r="E73" s="65"/>
      <c r="F73" s="59"/>
      <c r="G73" s="59"/>
      <c r="H73" s="59"/>
    </row>
    <row r="74" spans="1:8">
      <c r="A74" s="62"/>
      <c r="B74" s="65"/>
      <c r="C74" s="65"/>
      <c r="D74" s="65"/>
      <c r="E74" s="65"/>
      <c r="F74" s="59"/>
      <c r="G74" s="59"/>
      <c r="H74" s="59"/>
    </row>
    <row r="75" spans="1:8">
      <c r="A75" s="62"/>
      <c r="B75" s="65"/>
      <c r="C75" s="65"/>
      <c r="D75" s="65"/>
      <c r="E75" s="65"/>
      <c r="F75" s="59"/>
      <c r="G75" s="59"/>
      <c r="H75" s="59"/>
    </row>
    <row r="76" spans="1:8">
      <c r="A76" s="62"/>
      <c r="B76" s="65"/>
      <c r="C76" s="65"/>
      <c r="D76" s="65"/>
      <c r="E76" s="65"/>
      <c r="F76" s="59"/>
      <c r="G76" s="59"/>
      <c r="H76" s="59"/>
    </row>
    <row r="77" spans="1:8">
      <c r="A77" s="62"/>
      <c r="B77" s="65"/>
      <c r="C77" s="65"/>
      <c r="D77" s="65"/>
      <c r="E77" s="65"/>
      <c r="F77" s="59"/>
      <c r="G77" s="59"/>
      <c r="H77" s="59"/>
    </row>
    <row r="78" spans="1:8">
      <c r="A78" s="62"/>
      <c r="B78" s="65"/>
      <c r="C78" s="65"/>
      <c r="D78" s="65"/>
      <c r="E78" s="65"/>
      <c r="F78" s="59"/>
      <c r="G78" s="59"/>
      <c r="H78" s="59"/>
    </row>
    <row r="79" spans="1:8">
      <c r="A79" s="62"/>
      <c r="B79" s="65"/>
      <c r="C79" s="65"/>
      <c r="D79" s="65"/>
      <c r="E79" s="65"/>
      <c r="F79" s="59"/>
      <c r="G79" s="59"/>
      <c r="H79" s="59"/>
    </row>
    <row r="80" spans="1:8">
      <c r="A80" s="62"/>
      <c r="B80" s="65"/>
      <c r="C80" s="65"/>
      <c r="D80" s="65"/>
      <c r="E80" s="65"/>
      <c r="F80" s="59"/>
      <c r="G80" s="59"/>
      <c r="H80" s="59"/>
    </row>
    <row r="81" spans="1:8">
      <c r="A81" s="62"/>
      <c r="B81" s="65"/>
      <c r="C81" s="65"/>
      <c r="D81" s="65"/>
      <c r="E81" s="65"/>
      <c r="F81" s="59"/>
      <c r="G81" s="59"/>
      <c r="H81" s="59"/>
    </row>
    <row r="82" spans="1:8">
      <c r="A82" s="62"/>
      <c r="B82" s="65"/>
      <c r="C82" s="65"/>
      <c r="D82" s="65"/>
      <c r="E82" s="65"/>
      <c r="F82" s="59"/>
      <c r="G82" s="59"/>
      <c r="H82" s="59"/>
    </row>
    <row r="83" spans="1:8">
      <c r="A83" s="59"/>
      <c r="B83" s="59"/>
      <c r="C83" s="59"/>
      <c r="D83" s="59"/>
      <c r="E83" s="59"/>
      <c r="F83" s="59"/>
      <c r="G83" s="59"/>
      <c r="H83" s="59"/>
    </row>
    <row r="84" spans="1:8">
      <c r="A84" s="59"/>
      <c r="B84" s="59"/>
      <c r="C84" s="59"/>
      <c r="D84" s="59"/>
      <c r="E84" s="59"/>
      <c r="F84" s="59"/>
      <c r="G84" s="59"/>
      <c r="H84" s="59"/>
    </row>
    <row r="85" spans="1:8">
      <c r="A85" s="60"/>
      <c r="B85" s="61"/>
      <c r="C85" s="61"/>
      <c r="D85" s="61"/>
      <c r="E85" s="61"/>
      <c r="F85" s="59"/>
      <c r="G85" s="59"/>
      <c r="H85" s="59"/>
    </row>
    <row r="86" spans="1:8">
      <c r="A86" s="62"/>
      <c r="B86" s="63"/>
      <c r="C86" s="63"/>
      <c r="D86" s="63"/>
      <c r="E86" s="63"/>
      <c r="F86" s="59"/>
      <c r="G86" s="59"/>
      <c r="H86" s="59"/>
    </row>
    <row r="87" spans="1:8">
      <c r="A87" s="62"/>
      <c r="B87" s="63"/>
      <c r="C87" s="63"/>
      <c r="D87" s="63"/>
      <c r="E87" s="63"/>
      <c r="F87" s="59"/>
      <c r="G87" s="59"/>
      <c r="H87" s="59"/>
    </row>
    <row r="88" spans="1:8">
      <c r="A88" s="62"/>
      <c r="B88" s="63"/>
      <c r="C88" s="63"/>
      <c r="D88" s="63"/>
      <c r="E88" s="63"/>
      <c r="F88" s="59"/>
      <c r="G88" s="59"/>
      <c r="H88" s="59"/>
    </row>
    <row r="89" spans="1:8">
      <c r="A89" s="62"/>
      <c r="B89" s="63"/>
      <c r="C89" s="63"/>
      <c r="D89" s="63"/>
      <c r="E89" s="63"/>
      <c r="F89" s="59"/>
      <c r="G89" s="59"/>
      <c r="H89" s="59"/>
    </row>
    <row r="90" spans="1:8">
      <c r="A90" s="62"/>
      <c r="B90" s="63"/>
      <c r="C90" s="63"/>
      <c r="D90" s="63"/>
      <c r="E90" s="63"/>
      <c r="F90" s="59"/>
      <c r="G90" s="59"/>
      <c r="H90" s="59"/>
    </row>
    <row r="91" spans="1:8">
      <c r="A91" s="62"/>
      <c r="B91" s="63"/>
      <c r="C91" s="63"/>
      <c r="D91" s="63"/>
      <c r="E91" s="63"/>
      <c r="F91" s="59"/>
      <c r="G91" s="59"/>
      <c r="H91" s="59"/>
    </row>
    <row r="92" spans="1:8">
      <c r="A92" s="62"/>
      <c r="B92" s="63"/>
      <c r="C92" s="63"/>
      <c r="D92" s="63"/>
      <c r="E92" s="63"/>
      <c r="F92" s="59"/>
      <c r="G92" s="59"/>
      <c r="H92" s="59"/>
    </row>
    <row r="93" spans="1:8">
      <c r="A93" s="62"/>
      <c r="B93" s="63"/>
      <c r="C93" s="63"/>
      <c r="D93" s="63"/>
      <c r="E93" s="63"/>
      <c r="F93" s="59"/>
      <c r="G93" s="59"/>
      <c r="H93" s="59"/>
    </row>
    <row r="94" spans="1:8">
      <c r="A94" s="62"/>
      <c r="B94" s="63"/>
      <c r="C94" s="63"/>
      <c r="D94" s="63"/>
      <c r="E94" s="63"/>
      <c r="F94" s="59"/>
      <c r="G94" s="59"/>
      <c r="H94" s="59"/>
    </row>
    <row r="95" spans="1:8">
      <c r="A95" s="62"/>
      <c r="B95" s="63"/>
      <c r="C95" s="63"/>
      <c r="D95" s="63"/>
      <c r="E95" s="63"/>
      <c r="F95" s="59"/>
      <c r="G95" s="59"/>
      <c r="H95" s="59"/>
    </row>
    <row r="96" spans="1:8">
      <c r="A96" s="59"/>
      <c r="B96" s="67"/>
      <c r="C96" s="67"/>
      <c r="D96" s="67"/>
      <c r="E96" s="67"/>
      <c r="F96" s="59"/>
      <c r="G96" s="59"/>
      <c r="H96" s="59"/>
    </row>
    <row r="97" spans="1:8">
      <c r="A97" s="59"/>
      <c r="B97" s="59"/>
      <c r="C97" s="59"/>
      <c r="D97" s="59"/>
      <c r="E97" s="59"/>
      <c r="F97" s="59"/>
      <c r="G97" s="59"/>
      <c r="H97" s="59"/>
    </row>
    <row r="98" spans="1:8">
      <c r="A98" s="59"/>
      <c r="B98" s="59"/>
      <c r="C98" s="59"/>
      <c r="D98" s="59"/>
      <c r="E98" s="59"/>
      <c r="F98" s="59"/>
      <c r="G98" s="59"/>
      <c r="H98" s="59"/>
    </row>
    <row r="99" spans="1:8">
      <c r="A99" s="59"/>
      <c r="B99" s="59"/>
      <c r="C99" s="59"/>
      <c r="D99" s="59"/>
      <c r="E99" s="59"/>
      <c r="F99" s="59"/>
      <c r="G99" s="59"/>
      <c r="H99" s="59"/>
    </row>
    <row r="100" spans="1:8">
      <c r="A100" s="59"/>
      <c r="B100" s="59"/>
      <c r="C100" s="59"/>
      <c r="D100" s="59"/>
      <c r="E100" s="59"/>
      <c r="F100" s="59"/>
      <c r="G100" s="59"/>
      <c r="H100" s="59"/>
    </row>
    <row r="101" spans="1:8">
      <c r="A101" s="59"/>
      <c r="B101" s="59"/>
      <c r="C101" s="59"/>
      <c r="D101" s="59"/>
      <c r="E101" s="59"/>
      <c r="F101" s="59"/>
      <c r="G101" s="59"/>
      <c r="H101" s="59"/>
    </row>
    <row r="119" spans="19:19" ht="36">
      <c r="S119" s="15"/>
    </row>
  </sheetData>
  <conditionalFormatting sqref="B43:F52">
    <cfRule type="colorScale" priority="4">
      <colorScale>
        <cfvo type="num" val="-1"/>
        <cfvo type="num" val="0"/>
        <cfvo type="num" val="1"/>
        <color rgb="FFF8696B"/>
        <color rgb="FFFCFCFF"/>
        <color rgb="FF63BE7B"/>
      </colorScale>
    </cfRule>
  </conditionalFormatting>
  <conditionalFormatting sqref="B82:E82">
    <cfRule type="colorScale" priority="3">
      <colorScale>
        <cfvo type="num" val="80"/>
        <cfvo type="num" val="100"/>
        <cfvo type="num" val="110"/>
        <color rgb="FFF8696B"/>
        <color rgb="FFFCFCFF"/>
        <color rgb="FF63BE7B"/>
      </colorScale>
    </cfRule>
  </conditionalFormatting>
  <conditionalFormatting sqref="B72:E81">
    <cfRule type="colorScale" priority="2">
      <colorScale>
        <cfvo type="min"/>
        <cfvo type="max"/>
        <color rgb="FFFCFCFF"/>
        <color rgb="FF63BE7B"/>
      </colorScale>
    </cfRule>
  </conditionalFormatting>
  <conditionalFormatting sqref="B86:E95">
    <cfRule type="colorScale" priority="1">
      <colorScale>
        <cfvo type="min"/>
        <cfvo type="max"/>
        <color rgb="FFFCFCFF"/>
        <color rgb="FF63BE7B"/>
      </colorScale>
    </cfRule>
  </conditionalFormatting>
  <conditionalFormatting sqref="B57:G67">
    <cfRule type="colorScale" priority="5">
      <colorScale>
        <cfvo type="min"/>
        <cfvo type="num" val="10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56D18-B6A1-41D1-A581-7258B897645A}">
  <sheetPr codeName="Sheet24"/>
  <dimension ref="B1:AA30"/>
  <sheetViews>
    <sheetView showGridLines="0" zoomScale="55" zoomScaleNormal="55" workbookViewId="0">
      <selection activeCell="W16" sqref="W16"/>
    </sheetView>
  </sheetViews>
  <sheetFormatPr defaultColWidth="9.28515625" defaultRowHeight="15"/>
  <cols>
    <col min="1" max="1" width="9.28515625" style="293"/>
    <col min="2" max="2" width="45.28515625" style="293" customWidth="1"/>
    <col min="3" max="7" width="9.28515625" style="293"/>
    <col min="8" max="9" width="9.28515625" style="293" customWidth="1"/>
    <col min="10" max="16384" width="9.28515625" style="293"/>
  </cols>
  <sheetData>
    <row r="1" spans="2:27">
      <c r="M1" s="294"/>
      <c r="N1" s="297"/>
      <c r="O1" s="297"/>
      <c r="P1" s="297"/>
      <c r="Q1" s="297"/>
      <c r="R1" s="297"/>
      <c r="U1" s="294"/>
      <c r="V1" s="297"/>
      <c r="W1" s="297"/>
      <c r="X1" s="297"/>
      <c r="Y1" s="297"/>
      <c r="Z1" s="297"/>
    </row>
    <row r="2" spans="2:27">
      <c r="B2" s="296" t="s">
        <v>76</v>
      </c>
      <c r="C2" s="294"/>
      <c r="D2" s="294"/>
      <c r="E2" s="294"/>
      <c r="F2" s="294"/>
      <c r="M2" s="294"/>
      <c r="N2" s="297"/>
      <c r="O2" s="297"/>
      <c r="P2" s="297"/>
      <c r="Q2" s="297"/>
      <c r="R2" s="297"/>
      <c r="U2" s="294"/>
      <c r="V2" s="297"/>
      <c r="W2" s="297"/>
      <c r="X2" s="297"/>
      <c r="Y2" s="297"/>
      <c r="Z2" s="297"/>
    </row>
    <row r="3" spans="2:27">
      <c r="B3" s="294"/>
      <c r="C3" s="294">
        <v>2019</v>
      </c>
      <c r="D3" s="294">
        <v>2020</v>
      </c>
      <c r="E3" s="294">
        <v>2021</v>
      </c>
      <c r="F3" s="294">
        <v>2022</v>
      </c>
      <c r="G3" s="294">
        <v>2023</v>
      </c>
      <c r="H3" s="294">
        <v>2024</v>
      </c>
      <c r="I3" s="294"/>
      <c r="N3" s="298"/>
    </row>
    <row r="4" spans="2:27">
      <c r="B4" s="294" t="s">
        <v>110</v>
      </c>
      <c r="C4" s="299">
        <v>109.84990000000001</v>
      </c>
      <c r="D4" s="299">
        <v>107.8997</v>
      </c>
      <c r="E4" s="299">
        <v>109.76049999999999</v>
      </c>
      <c r="F4" s="299">
        <v>100.6063</v>
      </c>
      <c r="G4" s="299">
        <v>93.811920000000001</v>
      </c>
      <c r="H4" s="299">
        <v>87.497600000000006</v>
      </c>
      <c r="I4" s="299"/>
      <c r="L4" s="298"/>
    </row>
    <row r="5" spans="2:27">
      <c r="B5" s="294" t="s">
        <v>4</v>
      </c>
      <c r="C5" s="299">
        <v>42.395159999999997</v>
      </c>
      <c r="D5" s="299">
        <v>28.4983</v>
      </c>
      <c r="E5" s="299">
        <v>28.448370000000001</v>
      </c>
      <c r="F5" s="299">
        <v>24.157520000000002</v>
      </c>
      <c r="G5" s="299">
        <v>18.55753</v>
      </c>
      <c r="H5" s="299">
        <v>14.617380000000001</v>
      </c>
      <c r="I5" s="299"/>
    </row>
    <row r="6" spans="2:27">
      <c r="B6" s="296"/>
      <c r="C6" s="300"/>
      <c r="D6" s="300"/>
      <c r="E6" s="300"/>
      <c r="F6" s="300"/>
      <c r="G6" s="300"/>
      <c r="H6" s="300"/>
      <c r="I6" s="300"/>
      <c r="N6" s="301"/>
    </row>
    <row r="7" spans="2:27">
      <c r="B7" s="302"/>
      <c r="C7" s="303"/>
      <c r="D7" s="303"/>
      <c r="E7" s="303"/>
      <c r="F7" s="303"/>
      <c r="G7" s="303"/>
      <c r="H7" s="303"/>
      <c r="I7" s="303"/>
      <c r="K7" s="304"/>
      <c r="N7" s="301"/>
    </row>
    <row r="8" spans="2:27">
      <c r="B8" s="294"/>
      <c r="C8" s="305"/>
      <c r="D8" s="305"/>
      <c r="E8" s="305"/>
      <c r="F8" s="305"/>
      <c r="G8" s="305"/>
      <c r="H8" s="306"/>
      <c r="I8" s="307"/>
      <c r="V8" s="308"/>
      <c r="X8" s="298"/>
      <c r="Y8" s="298"/>
      <c r="Z8" s="298"/>
      <c r="AA8" s="298"/>
    </row>
    <row r="9" spans="2:27">
      <c r="B9" s="294"/>
      <c r="C9" s="298"/>
      <c r="D9" s="307"/>
      <c r="E9" s="307"/>
      <c r="F9" s="307"/>
      <c r="G9" s="307"/>
      <c r="H9" s="307"/>
      <c r="I9" s="307"/>
    </row>
    <row r="10" spans="2:27">
      <c r="B10" s="296" t="s">
        <v>77</v>
      </c>
      <c r="C10" s="294"/>
      <c r="D10" s="294"/>
      <c r="E10" s="294"/>
      <c r="F10" s="294"/>
    </row>
    <row r="11" spans="2:27">
      <c r="B11" s="294"/>
      <c r="C11" s="294">
        <v>2019</v>
      </c>
      <c r="D11" s="294">
        <v>2020</v>
      </c>
      <c r="E11" s="294">
        <v>2021</v>
      </c>
      <c r="F11" s="294">
        <v>2022</v>
      </c>
      <c r="G11" s="294">
        <v>2023</v>
      </c>
      <c r="H11" s="294">
        <v>2024</v>
      </c>
      <c r="I11" s="294"/>
    </row>
    <row r="12" spans="2:27">
      <c r="B12" s="294" t="s">
        <v>110</v>
      </c>
      <c r="C12" s="299">
        <v>308.17129999999997</v>
      </c>
      <c r="D12" s="299">
        <v>314.12509999999997</v>
      </c>
      <c r="E12" s="299">
        <v>319.71769999999998</v>
      </c>
      <c r="F12" s="299">
        <v>314.6277</v>
      </c>
      <c r="G12" s="299">
        <v>307.40699999999998</v>
      </c>
      <c r="H12" s="299">
        <v>299.93630000000002</v>
      </c>
      <c r="I12" s="299"/>
      <c r="J12" s="298"/>
    </row>
    <row r="13" spans="2:27">
      <c r="B13" s="294" t="s">
        <v>4</v>
      </c>
      <c r="C13" s="299">
        <v>347.98779999999999</v>
      </c>
      <c r="D13" s="299">
        <v>347.97570000000002</v>
      </c>
      <c r="E13" s="299">
        <v>295.15129999999999</v>
      </c>
      <c r="F13" s="299">
        <v>278.20740000000001</v>
      </c>
      <c r="G13" s="299">
        <v>248.71600000000001</v>
      </c>
      <c r="H13" s="299">
        <v>224.31389999999999</v>
      </c>
      <c r="I13" s="299"/>
    </row>
    <row r="14" spans="2:27">
      <c r="B14" s="296"/>
      <c r="C14" s="300"/>
      <c r="D14" s="300"/>
      <c r="E14" s="300"/>
      <c r="F14" s="300"/>
      <c r="G14" s="300"/>
      <c r="H14" s="300"/>
      <c r="I14" s="300"/>
    </row>
    <row r="15" spans="2:27">
      <c r="B15" s="302"/>
      <c r="C15" s="303"/>
      <c r="D15" s="303"/>
      <c r="E15" s="303"/>
      <c r="F15" s="303"/>
      <c r="G15" s="303"/>
      <c r="H15" s="303"/>
      <c r="I15" s="303"/>
      <c r="L15" s="310"/>
      <c r="M15" s="311"/>
      <c r="N15" s="311"/>
      <c r="O15" s="311"/>
      <c r="P15" s="311"/>
      <c r="Q15" s="311"/>
      <c r="R15" s="311"/>
    </row>
    <row r="16" spans="2:27" s="319" customFormat="1" ht="36">
      <c r="B16" s="257" t="s">
        <v>321</v>
      </c>
      <c r="C16" s="317"/>
      <c r="D16" s="317"/>
      <c r="E16" s="317"/>
      <c r="F16" s="317"/>
      <c r="G16" s="317"/>
      <c r="H16" s="318"/>
      <c r="I16" s="318"/>
      <c r="L16" s="320"/>
      <c r="M16" s="323"/>
      <c r="N16" s="323"/>
      <c r="O16" s="324"/>
      <c r="P16" s="321"/>
      <c r="Q16" s="321"/>
      <c r="R16" s="321"/>
    </row>
    <row r="17" spans="2:18" s="319" customFormat="1" ht="36">
      <c r="B17" s="256" t="s">
        <v>319</v>
      </c>
      <c r="C17" s="317"/>
      <c r="D17" s="317"/>
      <c r="E17" s="317"/>
      <c r="F17" s="317"/>
      <c r="G17" s="317"/>
      <c r="H17" s="318"/>
      <c r="I17" s="318"/>
      <c r="L17" s="320"/>
      <c r="M17" s="274" t="s">
        <v>322</v>
      </c>
      <c r="N17" s="323"/>
      <c r="O17" s="324"/>
      <c r="P17" s="322"/>
      <c r="Q17" s="322"/>
      <c r="R17" s="322"/>
    </row>
    <row r="18" spans="2:18">
      <c r="B18" s="254" t="s">
        <v>320</v>
      </c>
      <c r="C18" s="303"/>
      <c r="D18" s="303"/>
      <c r="E18" s="303"/>
      <c r="F18" s="303"/>
      <c r="G18" s="303"/>
      <c r="H18" s="307"/>
      <c r="I18" s="307"/>
      <c r="L18" s="312"/>
      <c r="M18" s="312"/>
      <c r="N18" s="312"/>
      <c r="O18" s="312"/>
      <c r="P18" s="311"/>
      <c r="Q18" s="311"/>
      <c r="R18" s="311"/>
    </row>
    <row r="19" spans="2:18">
      <c r="B19" s="294"/>
      <c r="C19" s="303"/>
      <c r="D19" s="307"/>
      <c r="E19" s="307"/>
      <c r="F19" s="307"/>
      <c r="G19" s="307"/>
      <c r="H19" s="307"/>
      <c r="I19" s="307"/>
      <c r="L19" s="314"/>
      <c r="M19" s="315"/>
      <c r="N19" s="315"/>
      <c r="O19" s="315"/>
      <c r="P19" s="315"/>
      <c r="Q19" s="315"/>
      <c r="R19" s="315"/>
    </row>
    <row r="20" spans="2:18">
      <c r="B20" s="294"/>
      <c r="C20" s="298"/>
      <c r="D20" s="307"/>
      <c r="E20" s="307"/>
      <c r="F20" s="307"/>
      <c r="G20" s="307"/>
      <c r="H20" s="307"/>
      <c r="I20" s="307"/>
      <c r="L20" s="314"/>
      <c r="M20" s="313"/>
      <c r="N20" s="313"/>
      <c r="O20" s="313"/>
      <c r="P20" s="313"/>
      <c r="Q20" s="313"/>
      <c r="R20" s="313"/>
    </row>
    <row r="21" spans="2:18">
      <c r="B21" s="294"/>
      <c r="C21" s="298"/>
      <c r="D21" s="307"/>
      <c r="E21" s="307"/>
      <c r="F21" s="307"/>
      <c r="G21" s="307"/>
      <c r="H21" s="307"/>
      <c r="I21" s="307"/>
      <c r="L21" s="314"/>
      <c r="M21" s="315"/>
      <c r="N21" s="315"/>
      <c r="O21" s="315"/>
      <c r="P21" s="315"/>
      <c r="Q21" s="315"/>
      <c r="R21" s="315"/>
    </row>
    <row r="22" spans="2:18">
      <c r="B22" s="294"/>
      <c r="C22" s="295"/>
      <c r="D22" s="295"/>
      <c r="E22" s="309"/>
      <c r="F22" s="309"/>
      <c r="G22" s="309"/>
      <c r="H22" s="309"/>
      <c r="I22" s="309"/>
      <c r="L22" s="314"/>
      <c r="M22" s="316"/>
      <c r="N22" s="316"/>
      <c r="O22" s="316"/>
      <c r="P22" s="316"/>
      <c r="Q22" s="316"/>
      <c r="R22" s="316"/>
    </row>
    <row r="23" spans="2:18">
      <c r="B23" s="294"/>
      <c r="C23" s="295"/>
      <c r="D23" s="295"/>
      <c r="E23" s="309"/>
      <c r="F23" s="309"/>
      <c r="G23" s="309"/>
      <c r="H23" s="309"/>
      <c r="I23" s="309"/>
    </row>
    <row r="24" spans="2:18">
      <c r="B24" s="294"/>
      <c r="C24" s="295"/>
      <c r="D24" s="295"/>
      <c r="E24" s="309"/>
      <c r="F24" s="309"/>
      <c r="G24" s="309"/>
      <c r="H24" s="309"/>
      <c r="I24" s="309"/>
    </row>
    <row r="25" spans="2:18">
      <c r="F25" s="298"/>
      <c r="G25" s="298"/>
      <c r="H25" s="298"/>
      <c r="I25" s="298"/>
    </row>
    <row r="26" spans="2:18">
      <c r="F26" s="298"/>
      <c r="G26" s="298"/>
      <c r="H26" s="298"/>
      <c r="I26" s="298"/>
    </row>
    <row r="27" spans="2:18">
      <c r="C27" s="298"/>
      <c r="D27" s="298"/>
      <c r="E27" s="298"/>
      <c r="F27" s="298"/>
      <c r="G27" s="298"/>
      <c r="H27" s="298"/>
      <c r="I27" s="298"/>
    </row>
    <row r="28" spans="2:18">
      <c r="C28" s="298"/>
      <c r="D28" s="298"/>
      <c r="E28" s="298"/>
      <c r="F28" s="298"/>
      <c r="G28" s="298"/>
      <c r="H28" s="298"/>
      <c r="I28" s="298"/>
    </row>
    <row r="29" spans="2:18">
      <c r="C29" s="298"/>
      <c r="D29" s="298"/>
      <c r="E29" s="298"/>
      <c r="F29" s="298"/>
      <c r="G29" s="298"/>
      <c r="H29" s="298"/>
      <c r="I29" s="298"/>
    </row>
    <row r="30" spans="2:18">
      <c r="C30" s="298"/>
      <c r="D30" s="298"/>
      <c r="E30" s="298"/>
      <c r="F30" s="298"/>
      <c r="G30" s="298"/>
      <c r="H30" s="298"/>
      <c r="I30" s="298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67DD0-8C24-4D76-A1AE-7C34FCBDEA7E}">
  <sheetPr codeName="Sheet25"/>
  <dimension ref="C1:AJ18"/>
  <sheetViews>
    <sheetView showGridLines="0" topLeftCell="E1" zoomScale="40" zoomScaleNormal="40" workbookViewId="0">
      <selection activeCell="N75" sqref="N75"/>
    </sheetView>
  </sheetViews>
  <sheetFormatPr defaultRowHeight="12.75"/>
  <sheetData>
    <row r="1" spans="3:36">
      <c r="D1" t="s">
        <v>4</v>
      </c>
      <c r="K1" t="s">
        <v>5</v>
      </c>
      <c r="R1" t="s">
        <v>6</v>
      </c>
      <c r="Y1" t="s">
        <v>7</v>
      </c>
      <c r="AF1" t="s">
        <v>8</v>
      </c>
    </row>
    <row r="2" spans="3:36">
      <c r="D2" s="3">
        <v>2020</v>
      </c>
      <c r="E2" s="3">
        <v>2021</v>
      </c>
      <c r="F2" s="3">
        <v>2022</v>
      </c>
      <c r="G2">
        <v>2023</v>
      </c>
      <c r="H2" s="3"/>
      <c r="K2" s="3">
        <v>2020</v>
      </c>
      <c r="L2" s="3">
        <v>2021</v>
      </c>
      <c r="M2" s="3">
        <v>2022</v>
      </c>
      <c r="N2">
        <v>2023</v>
      </c>
      <c r="R2" s="3">
        <v>2020</v>
      </c>
      <c r="S2" s="3">
        <v>2021</v>
      </c>
      <c r="T2" s="3">
        <v>2022</v>
      </c>
      <c r="U2">
        <v>2023</v>
      </c>
      <c r="Y2" s="3">
        <v>2020</v>
      </c>
      <c r="Z2" s="3">
        <v>2021</v>
      </c>
      <c r="AA2" s="3">
        <v>2022</v>
      </c>
      <c r="AB2">
        <v>2023</v>
      </c>
      <c r="AF2" s="3">
        <v>2020</v>
      </c>
      <c r="AG2" s="3">
        <v>2021</v>
      </c>
      <c r="AH2" s="3">
        <v>2022</v>
      </c>
      <c r="AI2">
        <v>2023</v>
      </c>
    </row>
    <row r="3" spans="3:36">
      <c r="G3" t="s">
        <v>2</v>
      </c>
      <c r="H3" t="s">
        <v>3</v>
      </c>
      <c r="N3" t="s">
        <v>2</v>
      </c>
      <c r="O3" t="s">
        <v>3</v>
      </c>
      <c r="U3" t="s">
        <v>2</v>
      </c>
      <c r="V3" t="s">
        <v>3</v>
      </c>
      <c r="AB3" t="s">
        <v>2</v>
      </c>
      <c r="AC3" t="s">
        <v>3</v>
      </c>
      <c r="AI3" t="s">
        <v>2</v>
      </c>
      <c r="AJ3" t="s">
        <v>3</v>
      </c>
    </row>
    <row r="4" spans="3:36">
      <c r="C4" t="s">
        <v>17</v>
      </c>
      <c r="D4" s="6">
        <v>2.2000000000000002</v>
      </c>
      <c r="E4" s="6">
        <v>8.4</v>
      </c>
      <c r="F4" s="6">
        <v>3</v>
      </c>
      <c r="G4" s="5">
        <v>4.5496822408983562</v>
      </c>
      <c r="H4" s="5">
        <v>6.3339716339407826</v>
      </c>
      <c r="K4">
        <v>-2.0699999999999998</v>
      </c>
      <c r="L4">
        <v>3.7</v>
      </c>
      <c r="M4">
        <v>5.31</v>
      </c>
      <c r="N4" s="5">
        <v>5.0444637492647271</v>
      </c>
      <c r="O4" s="5">
        <v>5.1732868107526198</v>
      </c>
      <c r="R4">
        <v>-5.4569999999999999</v>
      </c>
      <c r="S4">
        <v>3.298</v>
      </c>
      <c r="T4">
        <v>8.65</v>
      </c>
      <c r="U4" s="5">
        <v>5.6469302806687605</v>
      </c>
      <c r="V4" s="5">
        <v>2.8529517423063089</v>
      </c>
      <c r="Y4">
        <v>-9.5180000000000007</v>
      </c>
      <c r="Z4">
        <v>5.7149999999999999</v>
      </c>
      <c r="AA4">
        <v>7.57</v>
      </c>
      <c r="AB4" s="5">
        <v>6.4493773109254526</v>
      </c>
      <c r="AC4" s="5">
        <v>4.3344457212471488</v>
      </c>
      <c r="AF4">
        <v>-6.0419999999999998</v>
      </c>
      <c r="AG4">
        <v>1.4630000000000001</v>
      </c>
      <c r="AH4">
        <v>2.6850000000000001</v>
      </c>
      <c r="AI4" s="5">
        <v>2.5564255605067476</v>
      </c>
      <c r="AJ4" s="5">
        <v>1.7836152014206519</v>
      </c>
    </row>
    <row r="5" spans="3:36">
      <c r="C5" t="s">
        <v>19</v>
      </c>
      <c r="D5" s="6">
        <v>-0.2</v>
      </c>
      <c r="E5" s="6">
        <v>4.9000000000000004</v>
      </c>
      <c r="F5" s="6">
        <v>1</v>
      </c>
      <c r="G5">
        <v>3.0300883724383048</v>
      </c>
      <c r="H5">
        <v>5.3522060306799615</v>
      </c>
      <c r="K5">
        <v>-1.4790000000000001</v>
      </c>
      <c r="L5">
        <v>1.1060000000000001</v>
      </c>
      <c r="M5">
        <v>2.6789999999999998</v>
      </c>
      <c r="N5">
        <v>2.5099999999999998</v>
      </c>
      <c r="O5" s="5">
        <v>2.87</v>
      </c>
      <c r="R5">
        <v>-2.3149999999999999</v>
      </c>
      <c r="S5">
        <v>1.115</v>
      </c>
      <c r="T5">
        <v>6.5590000000000002</v>
      </c>
      <c r="U5">
        <v>3.605</v>
      </c>
      <c r="V5">
        <v>2.5790000000000002</v>
      </c>
      <c r="Y5">
        <v>-5.758</v>
      </c>
      <c r="Z5">
        <v>3.1</v>
      </c>
      <c r="AA5">
        <v>6.0149999999999997</v>
      </c>
      <c r="AB5">
        <v>4.8419999999999996</v>
      </c>
      <c r="AC5">
        <v>3.7480000000000002</v>
      </c>
      <c r="AF5">
        <v>-0.38900000000000001</v>
      </c>
      <c r="AG5">
        <v>0.315</v>
      </c>
      <c r="AH5">
        <v>3.3010000000000002</v>
      </c>
      <c r="AI5">
        <v>3.0059999999999998</v>
      </c>
      <c r="AJ5">
        <v>4.4249999999999998</v>
      </c>
    </row>
    <row r="6" spans="3:36">
      <c r="C6" t="s">
        <v>21</v>
      </c>
      <c r="K6">
        <v>0.16600000000000001</v>
      </c>
      <c r="L6">
        <v>0.34599999999999997</v>
      </c>
      <c r="M6">
        <v>-0.37</v>
      </c>
      <c r="N6">
        <v>0.19</v>
      </c>
      <c r="O6" s="5">
        <v>0.73</v>
      </c>
      <c r="R6">
        <v>0.496</v>
      </c>
      <c r="S6">
        <v>0.85799999999999998</v>
      </c>
      <c r="T6">
        <v>0.624</v>
      </c>
      <c r="U6">
        <v>-0.27800000000000002</v>
      </c>
      <c r="V6">
        <v>0.46200000000000002</v>
      </c>
      <c r="Y6">
        <v>1.3</v>
      </c>
      <c r="Z6">
        <v>1.0880000000000001</v>
      </c>
      <c r="AA6">
        <v>0.75</v>
      </c>
      <c r="AB6">
        <v>0.90200000000000002</v>
      </c>
      <c r="AC6">
        <v>-1.2889999999999999</v>
      </c>
      <c r="AF6">
        <v>0.222</v>
      </c>
      <c r="AG6">
        <v>0.65500000000000003</v>
      </c>
      <c r="AH6">
        <v>3.7999999999999999E-2</v>
      </c>
      <c r="AI6">
        <v>-1.095</v>
      </c>
      <c r="AJ6">
        <v>-0.77200000000000002</v>
      </c>
    </row>
    <row r="7" spans="3:36">
      <c r="C7" s="2" t="s">
        <v>22</v>
      </c>
      <c r="D7" s="6">
        <v>1.8</v>
      </c>
      <c r="E7" s="6">
        <v>1.7</v>
      </c>
      <c r="F7" s="6">
        <v>1.5</v>
      </c>
      <c r="G7">
        <v>1.5787397375917298</v>
      </c>
      <c r="H7">
        <v>2.0775426959325767</v>
      </c>
      <c r="K7">
        <v>-1.63</v>
      </c>
      <c r="L7">
        <v>1.2130000000000001</v>
      </c>
      <c r="M7">
        <v>1.2350000000000001</v>
      </c>
      <c r="N7">
        <v>0.68</v>
      </c>
      <c r="O7" s="5">
        <v>1.39</v>
      </c>
      <c r="R7">
        <v>-3.3260000000000001</v>
      </c>
      <c r="S7">
        <v>-0.16300000000000001</v>
      </c>
      <c r="T7">
        <v>1.3540000000000001</v>
      </c>
      <c r="U7">
        <v>0.996</v>
      </c>
      <c r="V7">
        <v>1.137</v>
      </c>
      <c r="Y7">
        <v>-7.2939999999999996</v>
      </c>
      <c r="Z7">
        <v>2.1120000000000001</v>
      </c>
      <c r="AA7">
        <v>2.169</v>
      </c>
      <c r="AB7">
        <v>2.3410000000000002</v>
      </c>
      <c r="AC7">
        <v>1.044</v>
      </c>
      <c r="AF7">
        <v>-1.083</v>
      </c>
      <c r="AG7">
        <v>0.72199999999999998</v>
      </c>
      <c r="AH7">
        <v>0.54900000000000004</v>
      </c>
      <c r="AI7">
        <v>0.754</v>
      </c>
      <c r="AJ7">
        <v>9.1999999999999998E-2</v>
      </c>
    </row>
    <row r="8" spans="3:36">
      <c r="C8" s="2" t="s">
        <v>23</v>
      </c>
      <c r="K8">
        <v>-0.64</v>
      </c>
      <c r="L8">
        <v>3.641</v>
      </c>
      <c r="M8">
        <v>3.0409999999999999</v>
      </c>
      <c r="N8" s="5">
        <v>1.84</v>
      </c>
      <c r="O8" s="5">
        <v>-1.27</v>
      </c>
      <c r="R8">
        <v>-0.36799999999999999</v>
      </c>
      <c r="S8">
        <v>11.916</v>
      </c>
      <c r="T8">
        <v>7.2850000000000001</v>
      </c>
      <c r="U8">
        <v>-5.1520000000000001</v>
      </c>
      <c r="V8">
        <v>-9.8149999999999995</v>
      </c>
      <c r="Y8">
        <v>-1.3786226733243387</v>
      </c>
      <c r="Z8">
        <v>1.8898390184015217</v>
      </c>
      <c r="AA8">
        <v>0.83225564020905318</v>
      </c>
      <c r="AB8">
        <v>-2.4089999999999998</v>
      </c>
      <c r="AC8">
        <v>-0.123</v>
      </c>
      <c r="AF8">
        <v>-2.577</v>
      </c>
      <c r="AG8">
        <v>6.9409999999999998</v>
      </c>
      <c r="AH8">
        <v>0.67600000000000005</v>
      </c>
      <c r="AI8">
        <v>-3.5939999999999999</v>
      </c>
      <c r="AJ8">
        <v>-3.4430000000000001</v>
      </c>
    </row>
    <row r="9" spans="3:36">
      <c r="C9" s="2" t="s">
        <v>24</v>
      </c>
      <c r="K9">
        <v>-1.1100000000000001</v>
      </c>
      <c r="L9">
        <v>-0.152</v>
      </c>
      <c r="M9">
        <v>0.55900000000000005</v>
      </c>
      <c r="N9" s="5">
        <v>0.93</v>
      </c>
      <c r="O9" s="5">
        <v>0.61</v>
      </c>
      <c r="R9">
        <v>-5.09</v>
      </c>
      <c r="S9">
        <v>-0.48199999999999998</v>
      </c>
      <c r="T9">
        <v>2.9670000000000001</v>
      </c>
      <c r="U9">
        <v>2.9940000000000002</v>
      </c>
      <c r="V9">
        <v>2.948</v>
      </c>
      <c r="Y9">
        <v>-3.3388449348598659</v>
      </c>
      <c r="Z9">
        <v>0.26742741396419162</v>
      </c>
      <c r="AA9">
        <v>2.1208374945935535</v>
      </c>
      <c r="AB9">
        <v>2.6970000000000001</v>
      </c>
      <c r="AC9">
        <v>1.242</v>
      </c>
      <c r="AF9">
        <v>-9.1370000000000005</v>
      </c>
      <c r="AG9">
        <v>-1.228</v>
      </c>
      <c r="AH9">
        <v>3.3170000000000002</v>
      </c>
      <c r="AI9">
        <v>4.9109999999999996</v>
      </c>
      <c r="AJ9">
        <v>3.82</v>
      </c>
    </row>
    <row r="10" spans="3:36">
      <c r="C10" t="s">
        <v>18</v>
      </c>
      <c r="K10">
        <v>3.29</v>
      </c>
      <c r="L10">
        <v>-3.91</v>
      </c>
      <c r="M10">
        <v>-2.7919999999999998</v>
      </c>
      <c r="N10" s="5">
        <v>-0.76</v>
      </c>
      <c r="O10" s="5">
        <v>0.62</v>
      </c>
      <c r="R10">
        <v>4.4850000000000003</v>
      </c>
      <c r="S10">
        <v>-11.694000000000001</v>
      </c>
      <c r="T10">
        <v>-10.311999999999999</v>
      </c>
      <c r="U10">
        <v>4.4580000000000002</v>
      </c>
      <c r="V10">
        <v>6.9740000000000002</v>
      </c>
      <c r="Y10">
        <v>8.7189999999999994</v>
      </c>
      <c r="Z10">
        <v>-4.4950000000000001</v>
      </c>
      <c r="AA10">
        <v>-5.2160000000000002</v>
      </c>
      <c r="AB10">
        <v>-1.919</v>
      </c>
      <c r="AC10">
        <v>-0.17</v>
      </c>
      <c r="AF10">
        <v>6.9790000000000001</v>
      </c>
      <c r="AG10">
        <v>-8.2200000000000006</v>
      </c>
      <c r="AH10">
        <v>-2.3839999999999999</v>
      </c>
      <c r="AI10">
        <v>0.58699999999999997</v>
      </c>
      <c r="AJ10">
        <v>1.7549999999999999</v>
      </c>
    </row>
    <row r="11" spans="3:36">
      <c r="C11" t="s">
        <v>25</v>
      </c>
      <c r="D11" s="6">
        <v>0.6</v>
      </c>
      <c r="E11" s="6">
        <v>1.9</v>
      </c>
      <c r="F11" s="6">
        <v>0.5</v>
      </c>
      <c r="G11">
        <v>-5.914586913167863E-2</v>
      </c>
      <c r="H11">
        <v>-1.0957770926717554</v>
      </c>
    </row>
    <row r="12" spans="3:36">
      <c r="C12" t="s">
        <v>26</v>
      </c>
      <c r="K12">
        <v>-0.25064700920772937</v>
      </c>
      <c r="L12">
        <v>0.63622415468344795</v>
      </c>
      <c r="M12">
        <v>0.25845722359985873</v>
      </c>
      <c r="N12">
        <v>1.9605653319032479</v>
      </c>
      <c r="O12">
        <v>0</v>
      </c>
      <c r="R12">
        <v>0.35966274980893786</v>
      </c>
      <c r="S12">
        <v>1.8077879965685248</v>
      </c>
      <c r="T12">
        <v>2.3192697131838713</v>
      </c>
      <c r="U12">
        <v>0</v>
      </c>
      <c r="V12">
        <v>-1.9270284704167191</v>
      </c>
      <c r="Y12">
        <v>-0.20819782284487776</v>
      </c>
      <c r="Z12">
        <v>-0.16353465562721059</v>
      </c>
      <c r="AA12">
        <v>3.916490494019529E-2</v>
      </c>
      <c r="AB12">
        <v>-0.31419978232592705</v>
      </c>
      <c r="AC12">
        <v>-0.32517902471609866</v>
      </c>
      <c r="AF12">
        <v>0.36387084584543267</v>
      </c>
      <c r="AG12">
        <v>0.36159880819800799</v>
      </c>
      <c r="AH12">
        <v>0.26470174962048332</v>
      </c>
      <c r="AI12">
        <v>-1.4139665656944636</v>
      </c>
      <c r="AJ12">
        <v>-0.97110168665193097</v>
      </c>
    </row>
    <row r="13" spans="3:36">
      <c r="C13" t="s">
        <v>27</v>
      </c>
      <c r="K13">
        <v>-0.38935299079227065</v>
      </c>
      <c r="L13">
        <v>3.0047758453165518</v>
      </c>
      <c r="M13">
        <v>2.7825427764001414</v>
      </c>
      <c r="N13">
        <v>-0.12056533190324768</v>
      </c>
      <c r="O13" s="5">
        <v>-1.27</v>
      </c>
      <c r="R13">
        <v>-0.72766274980893786</v>
      </c>
      <c r="S13">
        <v>10.108212003431476</v>
      </c>
      <c r="T13">
        <v>4.9657302868161288</v>
      </c>
      <c r="U13">
        <v>-5.1520000000000001</v>
      </c>
      <c r="V13">
        <v>-7.8879715295832806</v>
      </c>
      <c r="Y13">
        <v>-1.170424850479461</v>
      </c>
      <c r="Z13">
        <v>2.0533736740287325</v>
      </c>
      <c r="AA13">
        <v>0.79309073526885787</v>
      </c>
      <c r="AB13">
        <v>-2.0948002176740728</v>
      </c>
      <c r="AC13">
        <v>0.20217902471609864</v>
      </c>
      <c r="AF13">
        <v>-2.9408708458454327</v>
      </c>
      <c r="AG13">
        <v>6.5794011918019928</v>
      </c>
      <c r="AH13">
        <v>0.41129825037951673</v>
      </c>
      <c r="AI13">
        <v>-2.1800334343055363</v>
      </c>
      <c r="AJ13">
        <v>-2.4718983133480692</v>
      </c>
    </row>
    <row r="17" spans="6:6" ht="34.5">
      <c r="F17" s="258" t="s">
        <v>323</v>
      </c>
    </row>
    <row r="18" spans="6:6" ht="15">
      <c r="F18" s="254" t="s">
        <v>324</v>
      </c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9351D-C78C-4077-80AA-8F884869602D}">
  <sheetPr codeName="Sheet26"/>
  <dimension ref="B1"/>
  <sheetViews>
    <sheetView showGridLines="0" workbookViewId="0">
      <selection activeCell="B1" sqref="B1"/>
    </sheetView>
  </sheetViews>
  <sheetFormatPr defaultRowHeight="12.75"/>
  <sheetData>
    <row r="1" spans="2:2" ht="34.5">
      <c r="B1" s="258" t="s">
        <v>325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C336-5268-4D1E-9ED4-E8373973C049}">
  <dimension ref="A1:U10"/>
  <sheetViews>
    <sheetView showGridLines="0" zoomScale="70" zoomScaleNormal="70" workbookViewId="0">
      <selection activeCell="S11" sqref="S11:U12"/>
    </sheetView>
  </sheetViews>
  <sheetFormatPr defaultColWidth="9.28515625" defaultRowHeight="15"/>
  <cols>
    <col min="1" max="16384" width="9.28515625" style="31"/>
  </cols>
  <sheetData>
    <row r="1" spans="1:21" ht="34.5">
      <c r="A1" s="35"/>
      <c r="B1" s="258" t="s">
        <v>326</v>
      </c>
    </row>
    <row r="2" spans="1:21" ht="36">
      <c r="B2" s="259" t="s">
        <v>286</v>
      </c>
    </row>
    <row r="6" spans="1:21">
      <c r="S6" s="36"/>
    </row>
    <row r="8" spans="1:21">
      <c r="T8" s="31" t="s">
        <v>17</v>
      </c>
      <c r="U8" s="31" t="s">
        <v>84</v>
      </c>
    </row>
    <row r="9" spans="1:21">
      <c r="S9" s="31">
        <v>2022</v>
      </c>
      <c r="T9" s="31">
        <v>3.1</v>
      </c>
      <c r="U9" s="31">
        <v>6</v>
      </c>
    </row>
    <row r="10" spans="1:21">
      <c r="S10" s="31" t="s">
        <v>85</v>
      </c>
      <c r="T10" s="31">
        <v>2.1</v>
      </c>
      <c r="U10" s="31">
        <v>1.7</v>
      </c>
    </row>
  </sheetData>
  <pageMargins left="0.7" right="0.7" top="0.75" bottom="0.75" header="0.3" footer="0.3"/>
  <pageSetup orientation="portrait" r:id="rId1"/>
  <headerFooter>
    <oddHeader>&amp;C&amp;KFF0000Under embargo until the release of the June 2023 Global Economic Prospects</odd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2643C-8B21-41D0-BD88-60BE4D3A6352}">
  <dimension ref="A1:U109"/>
  <sheetViews>
    <sheetView showGridLines="0" zoomScale="60" zoomScaleNormal="60" workbookViewId="0">
      <selection activeCell="W26" sqref="W26"/>
    </sheetView>
  </sheetViews>
  <sheetFormatPr defaultColWidth="9.28515625" defaultRowHeight="15"/>
  <cols>
    <col min="1" max="1" width="8.42578125" style="31" customWidth="1"/>
    <col min="2" max="16384" width="9.28515625" style="31"/>
  </cols>
  <sheetData>
    <row r="1" spans="1:21" ht="34.5">
      <c r="B1" s="31" t="s">
        <v>13</v>
      </c>
      <c r="C1" s="31" t="s">
        <v>83</v>
      </c>
      <c r="E1" s="258" t="s">
        <v>326</v>
      </c>
      <c r="U1" s="32"/>
    </row>
    <row r="2" spans="1:21" ht="36">
      <c r="A2" s="33">
        <v>42736</v>
      </c>
      <c r="B2" s="31">
        <v>0.75</v>
      </c>
      <c r="C2" s="31">
        <v>-0.4</v>
      </c>
      <c r="E2" s="259" t="s">
        <v>287</v>
      </c>
    </row>
    <row r="3" spans="1:21">
      <c r="A3" s="33">
        <v>42767</v>
      </c>
      <c r="B3" s="31">
        <v>0.75</v>
      </c>
      <c r="C3" s="31">
        <v>-0.4</v>
      </c>
    </row>
    <row r="4" spans="1:21">
      <c r="A4" s="33">
        <v>42795</v>
      </c>
      <c r="B4" s="31">
        <v>1</v>
      </c>
      <c r="C4" s="31">
        <v>-0.4</v>
      </c>
    </row>
    <row r="5" spans="1:21">
      <c r="A5" s="33">
        <v>42826</v>
      </c>
      <c r="B5" s="31">
        <v>1</v>
      </c>
      <c r="C5" s="31">
        <v>-0.4</v>
      </c>
    </row>
    <row r="6" spans="1:21">
      <c r="A6" s="33">
        <v>42856</v>
      </c>
      <c r="B6" s="31">
        <v>1</v>
      </c>
      <c r="C6" s="31">
        <v>-0.4</v>
      </c>
    </row>
    <row r="7" spans="1:21">
      <c r="A7" s="33">
        <v>42887</v>
      </c>
      <c r="B7" s="31">
        <v>1.25</v>
      </c>
      <c r="C7" s="31">
        <v>-0.4</v>
      </c>
    </row>
    <row r="8" spans="1:21">
      <c r="A8" s="33">
        <v>42917</v>
      </c>
      <c r="B8" s="31">
        <v>1.25</v>
      </c>
      <c r="C8" s="31">
        <v>-0.4</v>
      </c>
    </row>
    <row r="9" spans="1:21">
      <c r="A9" s="33">
        <v>42948</v>
      </c>
      <c r="B9" s="31">
        <v>1.25</v>
      </c>
      <c r="C9" s="31">
        <v>-0.4</v>
      </c>
    </row>
    <row r="10" spans="1:21">
      <c r="A10" s="33">
        <v>42979</v>
      </c>
      <c r="B10" s="31">
        <v>1.25</v>
      </c>
      <c r="C10" s="31">
        <v>-0.4</v>
      </c>
    </row>
    <row r="11" spans="1:21">
      <c r="A11" s="33">
        <v>43009</v>
      </c>
      <c r="B11" s="31">
        <v>1.25</v>
      </c>
      <c r="C11" s="31">
        <v>-0.4</v>
      </c>
    </row>
    <row r="12" spans="1:21">
      <c r="A12" s="33">
        <v>43040</v>
      </c>
      <c r="B12" s="31">
        <v>1.25</v>
      </c>
      <c r="C12" s="31">
        <v>-0.4</v>
      </c>
    </row>
    <row r="13" spans="1:21">
      <c r="A13" s="33">
        <v>43070</v>
      </c>
      <c r="B13" s="31">
        <v>1.5</v>
      </c>
      <c r="C13" s="31">
        <v>-0.4</v>
      </c>
    </row>
    <row r="14" spans="1:21">
      <c r="A14" s="33">
        <v>43101</v>
      </c>
      <c r="B14" s="31">
        <v>1.5</v>
      </c>
      <c r="C14" s="31">
        <v>-0.4</v>
      </c>
    </row>
    <row r="15" spans="1:21">
      <c r="A15" s="33">
        <v>43132</v>
      </c>
      <c r="B15" s="31">
        <v>1.5</v>
      </c>
      <c r="C15" s="31">
        <v>-0.4</v>
      </c>
    </row>
    <row r="16" spans="1:21">
      <c r="A16" s="33">
        <v>43160</v>
      </c>
      <c r="B16" s="31">
        <v>1.75</v>
      </c>
      <c r="C16" s="31">
        <v>-0.4</v>
      </c>
    </row>
    <row r="17" spans="1:3">
      <c r="A17" s="33">
        <v>43191</v>
      </c>
      <c r="B17" s="31">
        <v>1.75</v>
      </c>
      <c r="C17" s="31">
        <v>-0.4</v>
      </c>
    </row>
    <row r="18" spans="1:3">
      <c r="A18" s="33">
        <v>43221</v>
      </c>
      <c r="B18" s="31">
        <v>1.75</v>
      </c>
      <c r="C18" s="31">
        <v>-0.4</v>
      </c>
    </row>
    <row r="19" spans="1:3">
      <c r="A19" s="33">
        <v>43252</v>
      </c>
      <c r="B19" s="31">
        <v>2</v>
      </c>
      <c r="C19" s="31">
        <v>-0.4</v>
      </c>
    </row>
    <row r="20" spans="1:3">
      <c r="A20" s="33">
        <v>43282</v>
      </c>
      <c r="B20" s="31">
        <v>2</v>
      </c>
      <c r="C20" s="31">
        <v>-0.4</v>
      </c>
    </row>
    <row r="21" spans="1:3">
      <c r="A21" s="33">
        <v>43313</v>
      </c>
      <c r="B21" s="31">
        <v>2</v>
      </c>
      <c r="C21" s="31">
        <v>-0.4</v>
      </c>
    </row>
    <row r="22" spans="1:3">
      <c r="A22" s="33">
        <v>43344</v>
      </c>
      <c r="B22" s="31">
        <v>2.25</v>
      </c>
      <c r="C22" s="31">
        <v>-0.4</v>
      </c>
    </row>
    <row r="23" spans="1:3">
      <c r="A23" s="33">
        <v>43374</v>
      </c>
      <c r="B23" s="31">
        <v>2.25</v>
      </c>
      <c r="C23" s="31">
        <v>-0.4</v>
      </c>
    </row>
    <row r="24" spans="1:3">
      <c r="A24" s="33">
        <v>43405</v>
      </c>
      <c r="B24" s="31">
        <v>2.25</v>
      </c>
      <c r="C24" s="31">
        <v>-0.4</v>
      </c>
    </row>
    <row r="25" spans="1:3">
      <c r="A25" s="33">
        <v>43435</v>
      </c>
      <c r="B25" s="31">
        <v>2.5</v>
      </c>
      <c r="C25" s="31">
        <v>-0.4</v>
      </c>
    </row>
    <row r="26" spans="1:3">
      <c r="A26" s="33">
        <v>43466</v>
      </c>
      <c r="B26" s="31">
        <v>2.5</v>
      </c>
      <c r="C26" s="31">
        <v>-0.4</v>
      </c>
    </row>
    <row r="27" spans="1:3">
      <c r="A27" s="33">
        <v>43497</v>
      </c>
      <c r="B27" s="31">
        <v>2.5</v>
      </c>
      <c r="C27" s="31">
        <v>-0.4</v>
      </c>
    </row>
    <row r="28" spans="1:3">
      <c r="A28" s="33">
        <v>43525</v>
      </c>
      <c r="B28" s="31">
        <v>2.5</v>
      </c>
      <c r="C28" s="31">
        <v>-0.4</v>
      </c>
    </row>
    <row r="29" spans="1:3">
      <c r="A29" s="33">
        <v>43556</v>
      </c>
      <c r="B29" s="31">
        <v>2.5</v>
      </c>
      <c r="C29" s="31">
        <v>-0.4</v>
      </c>
    </row>
    <row r="30" spans="1:3">
      <c r="A30" s="33">
        <v>43586</v>
      </c>
      <c r="B30" s="31">
        <v>2.5</v>
      </c>
      <c r="C30" s="31">
        <v>-0.4</v>
      </c>
    </row>
    <row r="31" spans="1:3">
      <c r="A31" s="33">
        <v>43617</v>
      </c>
      <c r="B31" s="31">
        <v>2.5</v>
      </c>
      <c r="C31" s="31">
        <v>-0.4</v>
      </c>
    </row>
    <row r="32" spans="1:3">
      <c r="A32" s="33">
        <v>43647</v>
      </c>
      <c r="B32" s="31">
        <v>2.25</v>
      </c>
      <c r="C32" s="31">
        <v>-0.4</v>
      </c>
    </row>
    <row r="33" spans="1:3">
      <c r="A33" s="33">
        <v>43678</v>
      </c>
      <c r="B33" s="31">
        <v>2.25</v>
      </c>
      <c r="C33" s="31">
        <v>-0.4</v>
      </c>
    </row>
    <row r="34" spans="1:3">
      <c r="A34" s="33">
        <v>43709</v>
      </c>
      <c r="B34" s="31">
        <v>2</v>
      </c>
      <c r="C34" s="31">
        <v>-0.5</v>
      </c>
    </row>
    <row r="35" spans="1:3">
      <c r="A35" s="33">
        <v>43739</v>
      </c>
      <c r="B35" s="31">
        <v>1.75</v>
      </c>
      <c r="C35" s="31">
        <v>-0.5</v>
      </c>
    </row>
    <row r="36" spans="1:3">
      <c r="A36" s="33">
        <v>43770</v>
      </c>
      <c r="B36" s="31">
        <v>1.75</v>
      </c>
      <c r="C36" s="31">
        <v>-0.5</v>
      </c>
    </row>
    <row r="37" spans="1:3">
      <c r="A37" s="33">
        <v>43800</v>
      </c>
      <c r="B37" s="31">
        <v>1.75</v>
      </c>
      <c r="C37" s="31">
        <v>-0.5</v>
      </c>
    </row>
    <row r="38" spans="1:3">
      <c r="A38" s="33">
        <v>43831</v>
      </c>
      <c r="B38" s="31">
        <v>1.75</v>
      </c>
      <c r="C38" s="31">
        <v>-0.5</v>
      </c>
    </row>
    <row r="39" spans="1:3">
      <c r="A39" s="33">
        <v>43862</v>
      </c>
      <c r="B39" s="31">
        <v>1.75</v>
      </c>
      <c r="C39" s="31">
        <v>-0.5</v>
      </c>
    </row>
    <row r="40" spans="1:3">
      <c r="A40" s="33">
        <v>43891</v>
      </c>
      <c r="B40" s="31">
        <v>0.25</v>
      </c>
      <c r="C40" s="31">
        <v>-0.5</v>
      </c>
    </row>
    <row r="41" spans="1:3">
      <c r="A41" s="33">
        <v>43922</v>
      </c>
      <c r="B41" s="31">
        <v>0.25</v>
      </c>
      <c r="C41" s="31">
        <v>-0.5</v>
      </c>
    </row>
    <row r="42" spans="1:3">
      <c r="A42" s="33">
        <v>43952</v>
      </c>
      <c r="B42" s="31">
        <v>0.25</v>
      </c>
      <c r="C42" s="31">
        <v>-0.5</v>
      </c>
    </row>
    <row r="43" spans="1:3">
      <c r="A43" s="33">
        <v>43983</v>
      </c>
      <c r="B43" s="31">
        <v>0.25</v>
      </c>
      <c r="C43" s="31">
        <v>-0.5</v>
      </c>
    </row>
    <row r="44" spans="1:3">
      <c r="A44" s="33">
        <v>44013</v>
      </c>
      <c r="B44" s="31">
        <v>0.25</v>
      </c>
      <c r="C44" s="31">
        <v>-0.5</v>
      </c>
    </row>
    <row r="45" spans="1:3">
      <c r="A45" s="33">
        <v>44044</v>
      </c>
      <c r="B45" s="31">
        <v>0.25</v>
      </c>
      <c r="C45" s="31">
        <v>-0.5</v>
      </c>
    </row>
    <row r="46" spans="1:3">
      <c r="A46" s="33">
        <v>44075</v>
      </c>
      <c r="B46" s="31">
        <v>0.25</v>
      </c>
      <c r="C46" s="31">
        <v>-0.5</v>
      </c>
    </row>
    <row r="47" spans="1:3">
      <c r="A47" s="33">
        <v>44105</v>
      </c>
      <c r="B47" s="31">
        <v>0.25</v>
      </c>
      <c r="C47" s="31">
        <v>-0.5</v>
      </c>
    </row>
    <row r="48" spans="1:3">
      <c r="A48" s="33">
        <v>44136</v>
      </c>
      <c r="B48" s="31">
        <v>0.25</v>
      </c>
      <c r="C48" s="31">
        <v>-0.5</v>
      </c>
    </row>
    <row r="49" spans="1:3">
      <c r="A49" s="33">
        <v>44166</v>
      </c>
      <c r="B49" s="31">
        <v>0.25</v>
      </c>
      <c r="C49" s="31">
        <v>-0.5</v>
      </c>
    </row>
    <row r="50" spans="1:3">
      <c r="A50" s="33">
        <v>44197</v>
      </c>
      <c r="B50" s="31">
        <v>0.25</v>
      </c>
      <c r="C50" s="31">
        <v>-0.5</v>
      </c>
    </row>
    <row r="51" spans="1:3">
      <c r="A51" s="33">
        <v>44228</v>
      </c>
      <c r="B51" s="31">
        <v>0.25</v>
      </c>
      <c r="C51" s="31">
        <v>-0.5</v>
      </c>
    </row>
    <row r="52" spans="1:3">
      <c r="A52" s="33">
        <v>44256</v>
      </c>
      <c r="B52" s="31">
        <v>0.25</v>
      </c>
      <c r="C52" s="31">
        <v>-0.5</v>
      </c>
    </row>
    <row r="53" spans="1:3">
      <c r="A53" s="33">
        <v>44287</v>
      </c>
      <c r="B53" s="31">
        <v>0.25</v>
      </c>
      <c r="C53" s="31">
        <v>-0.5</v>
      </c>
    </row>
    <row r="54" spans="1:3">
      <c r="A54" s="33">
        <v>44317</v>
      </c>
      <c r="B54" s="31">
        <v>0.25</v>
      </c>
      <c r="C54" s="31">
        <v>-0.5</v>
      </c>
    </row>
    <row r="55" spans="1:3">
      <c r="A55" s="33">
        <v>44348</v>
      </c>
      <c r="B55" s="31">
        <v>0.25</v>
      </c>
      <c r="C55" s="31">
        <v>-0.5</v>
      </c>
    </row>
    <row r="56" spans="1:3">
      <c r="A56" s="33">
        <v>44378</v>
      </c>
      <c r="B56" s="31">
        <v>0.25</v>
      </c>
      <c r="C56" s="31">
        <v>-0.5</v>
      </c>
    </row>
    <row r="57" spans="1:3">
      <c r="A57" s="33">
        <v>44409</v>
      </c>
      <c r="B57" s="31">
        <v>0.25</v>
      </c>
      <c r="C57" s="31">
        <v>-0.5</v>
      </c>
    </row>
    <row r="58" spans="1:3">
      <c r="A58" s="33">
        <v>44440</v>
      </c>
      <c r="B58" s="31">
        <v>0.25</v>
      </c>
      <c r="C58" s="31">
        <v>-0.5</v>
      </c>
    </row>
    <row r="59" spans="1:3">
      <c r="A59" s="33">
        <v>44470</v>
      </c>
      <c r="B59" s="31">
        <v>0.25</v>
      </c>
      <c r="C59" s="31">
        <v>-0.5</v>
      </c>
    </row>
    <row r="60" spans="1:3">
      <c r="A60" s="33">
        <v>44501</v>
      </c>
      <c r="B60" s="31">
        <v>0.25</v>
      </c>
      <c r="C60" s="31">
        <v>-0.5</v>
      </c>
    </row>
    <row r="61" spans="1:3">
      <c r="A61" s="33">
        <v>44531</v>
      </c>
      <c r="B61" s="31">
        <v>0.25</v>
      </c>
      <c r="C61" s="31">
        <v>-0.5</v>
      </c>
    </row>
    <row r="62" spans="1:3">
      <c r="A62" s="33">
        <v>44562</v>
      </c>
      <c r="B62" s="31">
        <v>0.25</v>
      </c>
      <c r="C62" s="31">
        <v>-0.5</v>
      </c>
    </row>
    <row r="63" spans="1:3">
      <c r="A63" s="33">
        <v>44593</v>
      </c>
      <c r="B63" s="31">
        <v>0.25</v>
      </c>
      <c r="C63" s="31">
        <v>-0.5</v>
      </c>
    </row>
    <row r="64" spans="1:3">
      <c r="A64" s="33">
        <v>44621</v>
      </c>
      <c r="B64" s="31">
        <v>0.5</v>
      </c>
      <c r="C64" s="31">
        <v>-0.5</v>
      </c>
    </row>
    <row r="65" spans="1:3">
      <c r="A65" s="33">
        <v>44652</v>
      </c>
      <c r="B65" s="31">
        <v>0.5</v>
      </c>
      <c r="C65" s="31">
        <v>-0.5</v>
      </c>
    </row>
    <row r="66" spans="1:3">
      <c r="A66" s="33">
        <v>44682</v>
      </c>
      <c r="B66" s="31">
        <v>1</v>
      </c>
      <c r="C66" s="31">
        <v>-0.5</v>
      </c>
    </row>
    <row r="67" spans="1:3">
      <c r="A67" s="33">
        <v>44713</v>
      </c>
      <c r="B67" s="31">
        <v>1.75</v>
      </c>
      <c r="C67" s="31">
        <v>-0.5</v>
      </c>
    </row>
    <row r="68" spans="1:3">
      <c r="A68" s="33">
        <v>44743</v>
      </c>
      <c r="B68" s="31">
        <v>2.5</v>
      </c>
      <c r="C68" s="31">
        <v>0</v>
      </c>
    </row>
    <row r="69" spans="1:3">
      <c r="A69" s="33">
        <v>44774</v>
      </c>
      <c r="B69" s="31">
        <v>2.5</v>
      </c>
      <c r="C69" s="31">
        <v>0</v>
      </c>
    </row>
    <row r="70" spans="1:3">
      <c r="A70" s="33">
        <v>44805</v>
      </c>
      <c r="B70" s="31">
        <v>3.25</v>
      </c>
      <c r="C70" s="31">
        <v>0.75</v>
      </c>
    </row>
    <row r="71" spans="1:3">
      <c r="A71" s="33">
        <v>44835</v>
      </c>
      <c r="B71" s="31">
        <v>3.25</v>
      </c>
      <c r="C71" s="31">
        <v>0.75</v>
      </c>
    </row>
    <row r="72" spans="1:3">
      <c r="A72" s="33">
        <v>44866</v>
      </c>
      <c r="B72" s="31">
        <v>4</v>
      </c>
      <c r="C72" s="31">
        <v>1.5</v>
      </c>
    </row>
    <row r="73" spans="1:3">
      <c r="A73" s="33">
        <v>44896</v>
      </c>
      <c r="B73" s="31">
        <v>4.5</v>
      </c>
      <c r="C73" s="31">
        <v>2</v>
      </c>
    </row>
    <row r="74" spans="1:3">
      <c r="A74" s="33">
        <v>44927</v>
      </c>
      <c r="B74" s="31">
        <v>4.5</v>
      </c>
      <c r="C74" s="31">
        <v>2</v>
      </c>
    </row>
    <row r="75" spans="1:3">
      <c r="A75" s="33">
        <v>44958</v>
      </c>
      <c r="B75" s="31">
        <v>4.75</v>
      </c>
      <c r="C75" s="31">
        <v>2.5</v>
      </c>
    </row>
    <row r="76" spans="1:3">
      <c r="A76" s="33">
        <v>44986</v>
      </c>
      <c r="B76" s="31">
        <v>5</v>
      </c>
      <c r="C76" s="31">
        <v>3</v>
      </c>
    </row>
    <row r="77" spans="1:3">
      <c r="A77" s="33">
        <v>45017</v>
      </c>
      <c r="B77" s="31">
        <v>5</v>
      </c>
      <c r="C77" s="31">
        <v>3</v>
      </c>
    </row>
    <row r="78" spans="1:3">
      <c r="A78" s="33">
        <v>45047</v>
      </c>
      <c r="B78" s="31">
        <v>5.25</v>
      </c>
      <c r="C78" s="31">
        <v>3.25</v>
      </c>
    </row>
    <row r="79" spans="1:3">
      <c r="A79" s="33">
        <v>45078</v>
      </c>
      <c r="B79" s="31">
        <v>5.25</v>
      </c>
      <c r="C79" s="31">
        <v>3.5</v>
      </c>
    </row>
    <row r="80" spans="1:3">
      <c r="A80" s="33">
        <v>45108</v>
      </c>
      <c r="B80" s="31">
        <v>5.25</v>
      </c>
      <c r="C80" s="31">
        <v>3.5</v>
      </c>
    </row>
    <row r="81" spans="1:5">
      <c r="A81" s="33">
        <v>45139</v>
      </c>
      <c r="B81" s="183">
        <v>5.5</v>
      </c>
      <c r="C81" s="183">
        <v>3.75</v>
      </c>
      <c r="D81" s="183"/>
      <c r="E81" s="183"/>
    </row>
    <row r="82" spans="1:5">
      <c r="A82" s="33">
        <v>45170</v>
      </c>
      <c r="B82" s="183">
        <v>5.5</v>
      </c>
      <c r="C82" s="183">
        <v>4</v>
      </c>
      <c r="D82" s="183"/>
      <c r="E82" s="183"/>
    </row>
    <row r="83" spans="1:5">
      <c r="A83" s="33"/>
      <c r="B83" s="183"/>
      <c r="C83" s="183"/>
      <c r="D83" s="183"/>
      <c r="E83" s="183"/>
    </row>
    <row r="84" spans="1:5">
      <c r="A84" s="33"/>
      <c r="B84" s="183"/>
      <c r="C84" s="183"/>
      <c r="D84" s="183"/>
      <c r="E84" s="183"/>
    </row>
    <row r="85" spans="1:5">
      <c r="A85" s="33"/>
      <c r="B85" s="183"/>
      <c r="C85" s="183"/>
      <c r="D85" s="183"/>
      <c r="E85" s="183"/>
    </row>
    <row r="86" spans="1:5">
      <c r="A86" s="33"/>
      <c r="B86" s="183"/>
      <c r="C86" s="183"/>
      <c r="D86" s="183"/>
      <c r="E86" s="183"/>
    </row>
    <row r="87" spans="1:5">
      <c r="A87" s="33"/>
      <c r="B87" s="183"/>
      <c r="C87" s="183"/>
      <c r="D87" s="183"/>
      <c r="E87" s="183"/>
    </row>
    <row r="88" spans="1:5">
      <c r="A88" s="33"/>
      <c r="B88" s="183"/>
      <c r="C88" s="183"/>
      <c r="D88" s="183"/>
      <c r="E88" s="183"/>
    </row>
    <row r="89" spans="1:5">
      <c r="A89" s="33"/>
      <c r="B89" s="183"/>
      <c r="C89" s="183"/>
      <c r="D89" s="183"/>
      <c r="E89" s="183"/>
    </row>
    <row r="90" spans="1:5">
      <c r="A90" s="33"/>
      <c r="B90" s="183"/>
      <c r="C90" s="183"/>
      <c r="D90" s="183"/>
      <c r="E90" s="183"/>
    </row>
    <row r="91" spans="1:5">
      <c r="A91" s="33"/>
      <c r="B91" s="183"/>
      <c r="C91" s="183"/>
      <c r="D91" s="183"/>
      <c r="E91" s="183"/>
    </row>
    <row r="92" spans="1:5">
      <c r="A92" s="33"/>
      <c r="B92" s="183"/>
      <c r="C92" s="183"/>
      <c r="D92" s="183"/>
      <c r="E92" s="183"/>
    </row>
    <row r="93" spans="1:5">
      <c r="A93" s="33"/>
      <c r="B93" s="183"/>
      <c r="C93" s="183"/>
      <c r="D93" s="183"/>
      <c r="E93" s="183"/>
    </row>
    <row r="94" spans="1:5">
      <c r="A94" s="33"/>
      <c r="B94" s="183"/>
      <c r="C94" s="183"/>
      <c r="D94" s="183"/>
      <c r="E94" s="183"/>
    </row>
    <row r="95" spans="1:5">
      <c r="A95" s="33"/>
      <c r="B95" s="183"/>
      <c r="C95" s="183"/>
      <c r="D95" s="183"/>
      <c r="E95" s="183"/>
    </row>
    <row r="96" spans="1:5">
      <c r="A96" s="33"/>
      <c r="B96" s="183"/>
      <c r="C96" s="183"/>
      <c r="D96" s="183"/>
      <c r="E96" s="183"/>
    </row>
    <row r="97" spans="1:5">
      <c r="A97" s="33"/>
      <c r="B97" s="183"/>
      <c r="C97" s="183"/>
      <c r="D97" s="183"/>
      <c r="E97" s="183"/>
    </row>
    <row r="98" spans="1:5">
      <c r="A98" s="33"/>
      <c r="B98" s="183"/>
      <c r="C98" s="183"/>
      <c r="D98" s="183"/>
      <c r="E98" s="183"/>
    </row>
    <row r="99" spans="1:5">
      <c r="A99" s="33"/>
      <c r="B99" s="183"/>
      <c r="C99" s="183"/>
      <c r="D99" s="183"/>
      <c r="E99" s="183"/>
    </row>
    <row r="100" spans="1:5">
      <c r="A100" s="33"/>
      <c r="B100" s="183"/>
      <c r="C100" s="183"/>
      <c r="D100" s="183"/>
      <c r="E100" s="183"/>
    </row>
    <row r="101" spans="1:5">
      <c r="A101" s="33"/>
      <c r="B101" s="183"/>
      <c r="C101" s="183"/>
      <c r="D101" s="183"/>
      <c r="E101" s="183"/>
    </row>
    <row r="102" spans="1:5">
      <c r="A102" s="33"/>
      <c r="B102" s="183"/>
      <c r="C102" s="183"/>
      <c r="D102" s="183"/>
      <c r="E102" s="183"/>
    </row>
    <row r="103" spans="1:5">
      <c r="A103" s="33"/>
      <c r="B103" s="183"/>
      <c r="C103" s="183"/>
      <c r="D103" s="183"/>
      <c r="E103" s="183"/>
    </row>
    <row r="104" spans="1:5">
      <c r="A104" s="33"/>
      <c r="B104" s="183"/>
      <c r="C104" s="183"/>
      <c r="D104" s="183"/>
      <c r="E104" s="183"/>
    </row>
    <row r="105" spans="1:5">
      <c r="A105" s="33"/>
      <c r="B105" s="183"/>
      <c r="C105" s="183"/>
      <c r="D105" s="183"/>
      <c r="E105" s="183"/>
    </row>
    <row r="106" spans="1:5">
      <c r="A106" s="33"/>
      <c r="B106" s="183"/>
      <c r="C106" s="183"/>
      <c r="D106" s="183"/>
      <c r="E106" s="183"/>
    </row>
    <row r="107" spans="1:5">
      <c r="A107" s="33"/>
      <c r="B107" s="183"/>
      <c r="C107" s="183"/>
      <c r="D107" s="183"/>
      <c r="E107" s="183"/>
    </row>
    <row r="108" spans="1:5">
      <c r="A108" s="33"/>
      <c r="B108" s="183"/>
      <c r="C108" s="183"/>
      <c r="D108" s="183"/>
      <c r="E108" s="183"/>
    </row>
    <row r="109" spans="1:5">
      <c r="A109" s="33"/>
      <c r="B109" s="183"/>
      <c r="C109" s="183"/>
      <c r="D109" s="183"/>
      <c r="E109" s="183"/>
    </row>
  </sheetData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8E30E-5D21-484A-98D3-7505B3E4E414}">
  <dimension ref="A1:H16"/>
  <sheetViews>
    <sheetView showGridLines="0" zoomScale="70" zoomScaleNormal="70" workbookViewId="0">
      <selection activeCell="H5" sqref="H5"/>
    </sheetView>
  </sheetViews>
  <sheetFormatPr defaultColWidth="9.28515625" defaultRowHeight="15"/>
  <cols>
    <col min="1" max="16384" width="9.28515625" style="37"/>
  </cols>
  <sheetData>
    <row r="1" spans="1:8">
      <c r="B1" s="37" t="s">
        <v>86</v>
      </c>
      <c r="C1" s="37" t="s">
        <v>31</v>
      </c>
      <c r="D1" s="37" t="s">
        <v>20</v>
      </c>
    </row>
    <row r="2" spans="1:8">
      <c r="A2" s="37">
        <v>2009</v>
      </c>
      <c r="B2" s="37">
        <v>272</v>
      </c>
      <c r="C2" s="37">
        <v>56</v>
      </c>
      <c r="D2" s="37">
        <v>6</v>
      </c>
    </row>
    <row r="3" spans="1:8">
      <c r="A3" s="37">
        <v>2010</v>
      </c>
      <c r="B3" s="37">
        <v>245</v>
      </c>
      <c r="C3" s="37">
        <v>21</v>
      </c>
      <c r="D3" s="37">
        <v>18</v>
      </c>
    </row>
    <row r="4" spans="1:8" ht="34.5">
      <c r="A4" s="37">
        <v>2011</v>
      </c>
      <c r="B4" s="37">
        <v>212</v>
      </c>
      <c r="C4" s="37">
        <v>10</v>
      </c>
      <c r="D4" s="37">
        <v>17</v>
      </c>
      <c r="H4" s="258" t="s">
        <v>326</v>
      </c>
    </row>
    <row r="5" spans="1:8" ht="36">
      <c r="A5" s="37">
        <v>2012</v>
      </c>
      <c r="B5" s="37">
        <v>209</v>
      </c>
      <c r="C5" s="37">
        <v>8</v>
      </c>
      <c r="D5" s="37">
        <v>18</v>
      </c>
      <c r="H5" s="259" t="s">
        <v>288</v>
      </c>
    </row>
    <row r="6" spans="1:8">
      <c r="A6" s="37">
        <v>2013</v>
      </c>
      <c r="B6" s="37">
        <v>382</v>
      </c>
      <c r="C6" s="37">
        <v>18</v>
      </c>
      <c r="D6" s="37">
        <v>17</v>
      </c>
    </row>
    <row r="7" spans="1:8">
      <c r="A7" s="37">
        <v>2014</v>
      </c>
      <c r="B7" s="37">
        <v>373</v>
      </c>
      <c r="C7" s="37">
        <v>30</v>
      </c>
      <c r="D7" s="37">
        <v>19</v>
      </c>
    </row>
    <row r="8" spans="1:8">
      <c r="A8" s="37">
        <v>2015</v>
      </c>
      <c r="B8" s="37">
        <v>566</v>
      </c>
      <c r="C8" s="37">
        <v>41</v>
      </c>
      <c r="D8" s="37">
        <v>28</v>
      </c>
    </row>
    <row r="9" spans="1:8">
      <c r="A9" s="37">
        <v>2016</v>
      </c>
      <c r="B9" s="37">
        <v>520</v>
      </c>
      <c r="C9" s="37">
        <v>56</v>
      </c>
      <c r="D9" s="37">
        <v>18</v>
      </c>
    </row>
    <row r="10" spans="1:8">
      <c r="A10" s="37">
        <v>2017</v>
      </c>
      <c r="B10" s="37">
        <v>516</v>
      </c>
      <c r="C10" s="37">
        <v>73</v>
      </c>
      <c r="D10" s="37">
        <v>14</v>
      </c>
    </row>
    <row r="11" spans="1:8">
      <c r="A11" s="37">
        <v>2018</v>
      </c>
      <c r="B11" s="37">
        <v>876</v>
      </c>
      <c r="C11" s="37">
        <v>223</v>
      </c>
      <c r="D11" s="37">
        <v>30</v>
      </c>
    </row>
    <row r="12" spans="1:8">
      <c r="A12" s="37">
        <v>2019</v>
      </c>
      <c r="B12" s="37">
        <v>761</v>
      </c>
      <c r="C12" s="37">
        <v>206</v>
      </c>
      <c r="D12" s="37">
        <v>24</v>
      </c>
    </row>
    <row r="13" spans="1:8">
      <c r="A13" s="37">
        <v>2020</v>
      </c>
      <c r="B13" s="37">
        <v>1176</v>
      </c>
      <c r="C13" s="37">
        <v>467</v>
      </c>
      <c r="D13" s="37">
        <v>34</v>
      </c>
    </row>
    <row r="14" spans="1:8">
      <c r="A14" s="37">
        <v>2021</v>
      </c>
      <c r="B14" s="37">
        <v>1836</v>
      </c>
      <c r="C14" s="37">
        <v>652</v>
      </c>
      <c r="D14" s="37">
        <v>52</v>
      </c>
    </row>
    <row r="15" spans="1:8">
      <c r="A15" s="37">
        <v>2022</v>
      </c>
      <c r="B15" s="37">
        <v>2067</v>
      </c>
      <c r="C15" s="37">
        <v>602</v>
      </c>
      <c r="D15" s="37">
        <v>241</v>
      </c>
    </row>
    <row r="16" spans="1:8" ht="30">
      <c r="A16" s="38" t="s">
        <v>87</v>
      </c>
      <c r="B16" s="37">
        <v>1051</v>
      </c>
      <c r="C16" s="37">
        <v>239</v>
      </c>
      <c r="D16" s="37">
        <v>58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23F85-9EEB-4D81-B574-0C1FC7D403FC}">
  <sheetPr codeName="Sheet30"/>
  <dimension ref="B3:I17"/>
  <sheetViews>
    <sheetView showGridLines="0" zoomScale="55" zoomScaleNormal="55" workbookViewId="0">
      <selection activeCell="I3" sqref="I3"/>
    </sheetView>
  </sheetViews>
  <sheetFormatPr defaultColWidth="9.28515625" defaultRowHeight="15"/>
  <cols>
    <col min="1" max="16384" width="9.28515625" style="31"/>
  </cols>
  <sheetData>
    <row r="3" spans="2:9" ht="34.5">
      <c r="I3" s="325" t="s">
        <v>727</v>
      </c>
    </row>
    <row r="4" spans="2:9" ht="35.25">
      <c r="I4" s="326" t="s">
        <v>327</v>
      </c>
    </row>
    <row r="5" spans="2:9" ht="36">
      <c r="I5" s="287"/>
    </row>
    <row r="11" spans="2:9" ht="60">
      <c r="B11" s="31" t="s">
        <v>112</v>
      </c>
      <c r="C11" s="31" t="s">
        <v>113</v>
      </c>
      <c r="D11" s="68" t="s">
        <v>114</v>
      </c>
    </row>
    <row r="12" spans="2:9">
      <c r="B12" s="31">
        <v>0.23299826221194045</v>
      </c>
      <c r="C12" s="31">
        <v>0.10819514752872214</v>
      </c>
      <c r="D12" s="31">
        <v>-0.99011710033168843</v>
      </c>
    </row>
    <row r="13" spans="2:9">
      <c r="B13" s="31">
        <v>-0.58722395023076901</v>
      </c>
      <c r="C13" s="31">
        <v>-0.34522646794068101</v>
      </c>
      <c r="D13" s="31">
        <v>-0.51612356524216552</v>
      </c>
    </row>
    <row r="14" spans="2:9">
      <c r="B14" s="31">
        <v>0.93946587920802516</v>
      </c>
      <c r="C14" s="31">
        <v>0.66940675158216301</v>
      </c>
      <c r="D14" s="31">
        <v>-9.9797011248104597E-2</v>
      </c>
    </row>
    <row r="15" spans="2:9">
      <c r="B15" s="31" t="e">
        <v>#DIV/0!</v>
      </c>
      <c r="C15" s="31" t="e">
        <v>#DIV/0!</v>
      </c>
      <c r="D15" s="31" t="e">
        <v>#DIV/0!</v>
      </c>
    </row>
    <row r="16" spans="2:9">
      <c r="B16" s="31">
        <v>0.3542256880188287</v>
      </c>
      <c r="C16" s="31">
        <v>0.2370313204119589</v>
      </c>
      <c r="D16" s="31">
        <v>0.47399353508952274</v>
      </c>
    </row>
    <row r="17" spans="2:4">
      <c r="B17" s="31">
        <v>0.35224192897725592</v>
      </c>
      <c r="C17" s="31">
        <v>0.32418028364148205</v>
      </c>
      <c r="D17" s="31">
        <v>0.41632655399406099</v>
      </c>
    </row>
  </sheetData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0AEF-6B35-4A89-8CDE-B19C02D37F8A}">
  <dimension ref="A1:AI76"/>
  <sheetViews>
    <sheetView showGridLines="0" zoomScale="40" zoomScaleNormal="40" workbookViewId="0">
      <selection activeCell="C14" sqref="C14"/>
    </sheetView>
  </sheetViews>
  <sheetFormatPr defaultColWidth="9.28515625" defaultRowHeight="15"/>
  <cols>
    <col min="1" max="1" width="9.28515625" style="260"/>
    <col min="2" max="11" width="8.7109375" style="260" bestFit="1" customWidth="1"/>
    <col min="12" max="12" width="8.7109375" style="260" customWidth="1"/>
    <col min="13" max="13" width="8.7109375" style="260" bestFit="1" customWidth="1"/>
    <col min="14" max="14" width="9.5703125" style="260" bestFit="1" customWidth="1"/>
    <col min="15" max="32" width="8.7109375" style="260" bestFit="1" customWidth="1"/>
    <col min="33" max="16384" width="9.28515625" style="260"/>
  </cols>
  <sheetData>
    <row r="1" spans="1:35">
      <c r="AG1" s="261"/>
    </row>
    <row r="4" spans="1:35">
      <c r="B4" s="260" t="s">
        <v>67</v>
      </c>
      <c r="C4" s="260" t="s">
        <v>68</v>
      </c>
      <c r="M4" s="260" t="s">
        <v>69</v>
      </c>
      <c r="W4" s="260" t="s">
        <v>70</v>
      </c>
    </row>
    <row r="5" spans="1:35" ht="60">
      <c r="D5" s="260" t="s">
        <v>8</v>
      </c>
      <c r="E5" s="260" t="s">
        <v>6</v>
      </c>
      <c r="F5" s="260" t="s">
        <v>4</v>
      </c>
      <c r="G5" s="260" t="s">
        <v>533</v>
      </c>
      <c r="H5" s="260" t="s">
        <v>5</v>
      </c>
      <c r="I5" s="260" t="s">
        <v>7</v>
      </c>
      <c r="J5" s="260" t="s">
        <v>74</v>
      </c>
      <c r="K5" s="263" t="s">
        <v>75</v>
      </c>
      <c r="N5" s="260" t="s">
        <v>4</v>
      </c>
      <c r="O5" s="260" t="s">
        <v>533</v>
      </c>
      <c r="P5" s="260" t="s">
        <v>8</v>
      </c>
      <c r="Q5" s="260" t="s">
        <v>6</v>
      </c>
      <c r="R5" s="260" t="s">
        <v>7</v>
      </c>
      <c r="S5" s="260" t="s">
        <v>5</v>
      </c>
      <c r="T5" s="260" t="s">
        <v>74</v>
      </c>
      <c r="U5" s="263" t="s">
        <v>75</v>
      </c>
      <c r="X5" s="260" t="s">
        <v>6</v>
      </c>
      <c r="Y5" s="260" t="s">
        <v>7</v>
      </c>
      <c r="Z5" s="260" t="s">
        <v>8</v>
      </c>
      <c r="AA5" s="260" t="s">
        <v>4</v>
      </c>
      <c r="AB5" s="260" t="s">
        <v>5</v>
      </c>
      <c r="AC5" s="260" t="s">
        <v>533</v>
      </c>
      <c r="AD5" s="260" t="s">
        <v>74</v>
      </c>
      <c r="AE5" s="263" t="s">
        <v>75</v>
      </c>
    </row>
    <row r="6" spans="1:35">
      <c r="A6" s="260" t="s">
        <v>71</v>
      </c>
      <c r="C6" s="260">
        <v>2010</v>
      </c>
      <c r="D6" s="264">
        <v>59.4</v>
      </c>
      <c r="E6" s="264">
        <v>58.7</v>
      </c>
      <c r="F6" s="265">
        <v>27.2</v>
      </c>
      <c r="G6" s="264">
        <v>19</v>
      </c>
      <c r="H6" s="264">
        <v>13.6</v>
      </c>
      <c r="I6" s="266">
        <v>11.092000000000001</v>
      </c>
      <c r="J6" s="264">
        <v>15.639999999999997</v>
      </c>
      <c r="K6" s="264">
        <v>81.5</v>
      </c>
      <c r="L6" s="264"/>
      <c r="N6" s="265">
        <v>115.9</v>
      </c>
      <c r="O6" s="264">
        <v>74.099999999999994</v>
      </c>
      <c r="P6" s="264">
        <v>70.3</v>
      </c>
      <c r="Q6" s="264">
        <v>59.5</v>
      </c>
      <c r="R6" s="266">
        <v>17.895</v>
      </c>
      <c r="S6" s="264">
        <v>14.8</v>
      </c>
      <c r="T6" s="264">
        <v>30.173333333333336</v>
      </c>
      <c r="U6" s="264">
        <v>84.2</v>
      </c>
      <c r="V6" s="264"/>
      <c r="X6" s="264">
        <v>48.9</v>
      </c>
      <c r="Y6" s="266">
        <v>47.587000000000003</v>
      </c>
      <c r="Z6" s="264">
        <v>27.8</v>
      </c>
      <c r="AA6" s="265">
        <v>25.1</v>
      </c>
      <c r="AB6" s="264">
        <v>24.5</v>
      </c>
      <c r="AC6" s="264">
        <v>36.799999999999997</v>
      </c>
      <c r="AD6" s="264">
        <v>38.580000000000005</v>
      </c>
      <c r="AE6" s="264">
        <v>95.4</v>
      </c>
    </row>
    <row r="7" spans="1:35">
      <c r="A7" s="260" t="s">
        <v>73</v>
      </c>
      <c r="C7" s="260">
        <v>2023</v>
      </c>
      <c r="D7" s="264">
        <v>85.7</v>
      </c>
      <c r="E7" s="264">
        <v>66.099999999999994</v>
      </c>
      <c r="F7" s="267">
        <v>62</v>
      </c>
      <c r="G7" s="264">
        <v>25.6</v>
      </c>
      <c r="H7" s="264">
        <v>15.9</v>
      </c>
      <c r="I7" s="266">
        <v>13.472</v>
      </c>
      <c r="J7" s="264">
        <v>16.906666666666666</v>
      </c>
      <c r="K7" s="264">
        <v>71.2</v>
      </c>
      <c r="L7" s="264"/>
      <c r="N7" s="267">
        <v>171.8</v>
      </c>
      <c r="O7" s="264">
        <v>111.9</v>
      </c>
      <c r="P7" s="264">
        <v>85.2</v>
      </c>
      <c r="Q7" s="264">
        <v>59.1</v>
      </c>
      <c r="R7" s="266">
        <v>29.369</v>
      </c>
      <c r="S7" s="264">
        <v>23.5</v>
      </c>
      <c r="T7" s="264">
        <v>34.186666666666675</v>
      </c>
      <c r="U7" s="264">
        <v>92.2</v>
      </c>
      <c r="V7" s="264"/>
      <c r="X7" s="264">
        <v>60.2</v>
      </c>
      <c r="Y7" s="266">
        <v>57.287999999999997</v>
      </c>
      <c r="Z7" s="264">
        <v>53.7</v>
      </c>
      <c r="AA7" s="267">
        <v>50.7</v>
      </c>
      <c r="AB7" s="264">
        <v>39.200000000000003</v>
      </c>
      <c r="AC7" s="264">
        <v>37.5</v>
      </c>
      <c r="AD7" s="264">
        <v>58.826666666666675</v>
      </c>
      <c r="AE7" s="264">
        <v>113.6</v>
      </c>
    </row>
    <row r="14" spans="1:35" s="269" customFormat="1" ht="36">
      <c r="C14" s="258" t="s">
        <v>328</v>
      </c>
      <c r="R14" s="270"/>
    </row>
    <row r="15" spans="1:35" s="269" customFormat="1" ht="36">
      <c r="C15" s="269" t="s">
        <v>290</v>
      </c>
      <c r="D15" s="271"/>
      <c r="E15" s="272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273"/>
      <c r="S15" s="274" t="s">
        <v>291</v>
      </c>
      <c r="AI15" s="256" t="s">
        <v>292</v>
      </c>
    </row>
    <row r="16" spans="1:35">
      <c r="D16" s="268"/>
      <c r="E16" s="265"/>
      <c r="F16" s="265"/>
      <c r="G16" s="265"/>
      <c r="H16" s="265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7"/>
    </row>
    <row r="17" spans="4:35">
      <c r="D17" s="268"/>
      <c r="E17" s="265"/>
      <c r="F17" s="265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7"/>
      <c r="AI17" s="262"/>
    </row>
    <row r="18" spans="4:35">
      <c r="D18" s="268"/>
      <c r="E18" s="265"/>
      <c r="F18" s="265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7"/>
    </row>
    <row r="19" spans="4:35">
      <c r="D19" s="268"/>
      <c r="E19" s="265"/>
      <c r="F19" s="265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7"/>
    </row>
    <row r="20" spans="4:35">
      <c r="S20" s="267"/>
    </row>
    <row r="24" spans="4:35">
      <c r="E24" s="265"/>
      <c r="F24" s="265"/>
      <c r="G24" s="265"/>
    </row>
    <row r="28" spans="4:35">
      <c r="E28" s="265"/>
      <c r="F28" s="265"/>
      <c r="G28" s="265"/>
    </row>
    <row r="32" spans="4:35">
      <c r="E32" s="265"/>
      <c r="F32" s="265"/>
      <c r="G32" s="265"/>
    </row>
    <row r="36" spans="5:33">
      <c r="E36" s="265"/>
      <c r="F36" s="265"/>
      <c r="G36" s="265"/>
    </row>
    <row r="40" spans="5:33">
      <c r="E40" s="265"/>
      <c r="F40" s="265"/>
      <c r="G40" s="265"/>
    </row>
    <row r="43" spans="5:33">
      <c r="AG43" s="260" t="s">
        <v>72</v>
      </c>
    </row>
    <row r="44" spans="5:33">
      <c r="E44" s="265"/>
      <c r="F44" s="265"/>
      <c r="G44" s="265"/>
    </row>
    <row r="48" spans="5:33">
      <c r="E48" s="265"/>
      <c r="F48" s="265"/>
      <c r="G48" s="265"/>
    </row>
    <row r="52" spans="5:7">
      <c r="E52" s="265"/>
      <c r="F52" s="265"/>
      <c r="G52" s="265"/>
    </row>
    <row r="56" spans="5:7">
      <c r="E56" s="265"/>
      <c r="F56" s="265"/>
      <c r="G56" s="265"/>
    </row>
    <row r="60" spans="5:7">
      <c r="E60" s="265"/>
      <c r="F60" s="265"/>
      <c r="G60" s="265"/>
    </row>
    <row r="64" spans="5:7">
      <c r="E64" s="265"/>
      <c r="F64" s="265"/>
      <c r="G64" s="265"/>
    </row>
    <row r="68" spans="5:7">
      <c r="E68" s="265"/>
      <c r="F68" s="265"/>
      <c r="G68" s="265"/>
    </row>
    <row r="72" spans="5:7">
      <c r="E72" s="265"/>
      <c r="F72" s="265"/>
      <c r="G72" s="265"/>
    </row>
    <row r="76" spans="5:7">
      <c r="E76" s="265"/>
      <c r="F76" s="265"/>
      <c r="G76" s="265"/>
    </row>
  </sheetData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D655B-3E75-48DD-9C12-180E257ACC99}">
  <sheetPr codeName="Sheet32"/>
  <dimension ref="A1:F13"/>
  <sheetViews>
    <sheetView showGridLines="0" zoomScale="40" zoomScaleNormal="40" workbookViewId="0">
      <selection activeCell="W14" sqref="W14"/>
    </sheetView>
  </sheetViews>
  <sheetFormatPr defaultColWidth="9.28515625" defaultRowHeight="15"/>
  <cols>
    <col min="1" max="16384" width="9.28515625" style="69"/>
  </cols>
  <sheetData>
    <row r="1" spans="1:6">
      <c r="B1" s="70"/>
      <c r="C1" s="70"/>
      <c r="D1" s="70"/>
    </row>
    <row r="2" spans="1:6">
      <c r="B2" s="69">
        <v>2020</v>
      </c>
      <c r="C2" s="69">
        <v>2021</v>
      </c>
      <c r="D2" s="69" t="s">
        <v>116</v>
      </c>
      <c r="E2" s="69">
        <v>2022</v>
      </c>
      <c r="F2" s="69">
        <v>2023</v>
      </c>
    </row>
    <row r="3" spans="1:6">
      <c r="A3" s="69" t="s">
        <v>8</v>
      </c>
      <c r="B3" s="70">
        <v>-3.6719999313354492</v>
      </c>
      <c r="C3" s="70">
        <v>-2.5510001182556152</v>
      </c>
      <c r="D3" s="70">
        <f>AVERAGE(B3:C3)</f>
        <v>-3.1115000247955322</v>
      </c>
      <c r="E3" s="70">
        <v>1.4869999885559082</v>
      </c>
      <c r="F3" s="70">
        <v>3.3039999008178711</v>
      </c>
    </row>
    <row r="4" spans="1:6">
      <c r="A4" s="69" t="s">
        <v>7</v>
      </c>
      <c r="B4" s="70">
        <v>-1.8830000162124634</v>
      </c>
      <c r="C4" s="70">
        <v>-2.0789999961853027</v>
      </c>
      <c r="D4" s="70">
        <f t="shared" ref="D4:D7" si="0">AVERAGE(B4:C4)</f>
        <v>-1.9810000061988831</v>
      </c>
      <c r="E4" s="70">
        <v>5.9000000357627869E-2</v>
      </c>
      <c r="F4" s="70">
        <v>1.0659999847412109</v>
      </c>
    </row>
    <row r="5" spans="1:6">
      <c r="A5" s="69" t="s">
        <v>6</v>
      </c>
      <c r="B5" s="70">
        <v>-2.3020000457763672</v>
      </c>
      <c r="C5" s="70">
        <v>-0.98900002241134644</v>
      </c>
      <c r="D5" s="70">
        <f t="shared" si="0"/>
        <v>-1.6455000340938568</v>
      </c>
      <c r="E5" s="70">
        <v>-0.62699997425079346</v>
      </c>
      <c r="F5" s="70">
        <v>0.43999999761581421</v>
      </c>
    </row>
    <row r="6" spans="1:6">
      <c r="A6" s="69" t="s">
        <v>4</v>
      </c>
      <c r="B6" s="70">
        <v>-2.6840000152587891</v>
      </c>
      <c r="C6" s="70">
        <v>2.875999927520752</v>
      </c>
      <c r="D6" s="70">
        <f t="shared" si="0"/>
        <v>9.5999956130981445E-2</v>
      </c>
      <c r="E6" s="70">
        <v>-1.0490000247955322</v>
      </c>
      <c r="F6" s="70">
        <v>0.22699999809265137</v>
      </c>
    </row>
    <row r="7" spans="1:6">
      <c r="A7" s="69" t="s">
        <v>5</v>
      </c>
      <c r="B7" s="70">
        <v>-3.1519999504089355</v>
      </c>
      <c r="C7" s="70">
        <v>1.3589999675750732</v>
      </c>
      <c r="D7" s="70">
        <f t="shared" si="0"/>
        <v>-0.89649999141693115</v>
      </c>
      <c r="E7" s="70">
        <v>1.7940000295639038</v>
      </c>
      <c r="F7" s="70">
        <v>-0.42300000786781311</v>
      </c>
    </row>
    <row r="8" spans="1:6">
      <c r="B8" s="70"/>
      <c r="C8" s="70"/>
      <c r="D8" s="70"/>
      <c r="E8" s="70"/>
      <c r="F8" s="70"/>
    </row>
    <row r="9" spans="1:6">
      <c r="B9" s="70"/>
      <c r="C9" s="70"/>
      <c r="D9" s="70"/>
      <c r="E9" s="70"/>
      <c r="F9" s="70"/>
    </row>
    <row r="12" spans="1:6" ht="34.5">
      <c r="A12" s="328" t="s">
        <v>728</v>
      </c>
    </row>
    <row r="13" spans="1:6" ht="35.25">
      <c r="A13" s="326" t="s">
        <v>329</v>
      </c>
    </row>
  </sheetData>
  <autoFilter ref="A2:E2" xr:uid="{D1544F3C-9DA8-411C-88E3-202FDC2F9567}">
    <sortState xmlns:xlrd2="http://schemas.microsoft.com/office/spreadsheetml/2017/richdata2" ref="A3:E10">
      <sortCondition descending="1" ref="E2"/>
    </sortState>
  </autoFilter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52FD2-4C04-495E-8919-A1B16100BDB4}">
  <sheetPr codeName="Sheet5"/>
  <dimension ref="A1:U109"/>
  <sheetViews>
    <sheetView showGridLines="0" zoomScale="60" zoomScaleNormal="60" workbookViewId="0">
      <selection activeCell="B38" sqref="B38"/>
    </sheetView>
  </sheetViews>
  <sheetFormatPr defaultColWidth="9.28515625" defaultRowHeight="15"/>
  <cols>
    <col min="1" max="1" width="8.42578125" style="31" customWidth="1"/>
    <col min="2" max="16384" width="9.28515625" style="31"/>
  </cols>
  <sheetData>
    <row r="1" spans="1:21" ht="34.5">
      <c r="B1" s="31" t="s">
        <v>13</v>
      </c>
      <c r="C1" s="31" t="s">
        <v>83</v>
      </c>
      <c r="E1" s="258" t="s">
        <v>285</v>
      </c>
      <c r="U1" s="32"/>
    </row>
    <row r="2" spans="1:21" ht="36">
      <c r="A2" s="33">
        <v>42736</v>
      </c>
      <c r="B2" s="31">
        <v>0.75</v>
      </c>
      <c r="C2" s="31">
        <v>-0.4</v>
      </c>
      <c r="E2" s="259" t="s">
        <v>287</v>
      </c>
    </row>
    <row r="3" spans="1:21">
      <c r="A3" s="33">
        <v>42767</v>
      </c>
      <c r="B3" s="31">
        <v>0.75</v>
      </c>
      <c r="C3" s="31">
        <v>-0.4</v>
      </c>
    </row>
    <row r="4" spans="1:21">
      <c r="A4" s="33">
        <v>42795</v>
      </c>
      <c r="B4" s="31">
        <v>1</v>
      </c>
      <c r="C4" s="31">
        <v>-0.4</v>
      </c>
    </row>
    <row r="5" spans="1:21">
      <c r="A5" s="33">
        <v>42826</v>
      </c>
      <c r="B5" s="31">
        <v>1</v>
      </c>
      <c r="C5" s="31">
        <v>-0.4</v>
      </c>
    </row>
    <row r="6" spans="1:21">
      <c r="A6" s="33">
        <v>42856</v>
      </c>
      <c r="B6" s="31">
        <v>1</v>
      </c>
      <c r="C6" s="31">
        <v>-0.4</v>
      </c>
    </row>
    <row r="7" spans="1:21">
      <c r="A7" s="33">
        <v>42887</v>
      </c>
      <c r="B7" s="31">
        <v>1.25</v>
      </c>
      <c r="C7" s="31">
        <v>-0.4</v>
      </c>
    </row>
    <row r="8" spans="1:21">
      <c r="A8" s="33">
        <v>42917</v>
      </c>
      <c r="B8" s="31">
        <v>1.25</v>
      </c>
      <c r="C8" s="31">
        <v>-0.4</v>
      </c>
    </row>
    <row r="9" spans="1:21">
      <c r="A9" s="33">
        <v>42948</v>
      </c>
      <c r="B9" s="31">
        <v>1.25</v>
      </c>
      <c r="C9" s="31">
        <v>-0.4</v>
      </c>
    </row>
    <row r="10" spans="1:21">
      <c r="A10" s="33">
        <v>42979</v>
      </c>
      <c r="B10" s="31">
        <v>1.25</v>
      </c>
      <c r="C10" s="31">
        <v>-0.4</v>
      </c>
    </row>
    <row r="11" spans="1:21">
      <c r="A11" s="33">
        <v>43009</v>
      </c>
      <c r="B11" s="31">
        <v>1.25</v>
      </c>
      <c r="C11" s="31">
        <v>-0.4</v>
      </c>
    </row>
    <row r="12" spans="1:21">
      <c r="A12" s="33">
        <v>43040</v>
      </c>
      <c r="B12" s="31">
        <v>1.25</v>
      </c>
      <c r="C12" s="31">
        <v>-0.4</v>
      </c>
    </row>
    <row r="13" spans="1:21">
      <c r="A13" s="33">
        <v>43070</v>
      </c>
      <c r="B13" s="31">
        <v>1.5</v>
      </c>
      <c r="C13" s="31">
        <v>-0.4</v>
      </c>
    </row>
    <row r="14" spans="1:21">
      <c r="A14" s="33">
        <v>43101</v>
      </c>
      <c r="B14" s="31">
        <v>1.5</v>
      </c>
      <c r="C14" s="31">
        <v>-0.4</v>
      </c>
    </row>
    <row r="15" spans="1:21">
      <c r="A15" s="33">
        <v>43132</v>
      </c>
      <c r="B15" s="31">
        <v>1.5</v>
      </c>
      <c r="C15" s="31">
        <v>-0.4</v>
      </c>
    </row>
    <row r="16" spans="1:21">
      <c r="A16" s="33">
        <v>43160</v>
      </c>
      <c r="B16" s="31">
        <v>1.75</v>
      </c>
      <c r="C16" s="31">
        <v>-0.4</v>
      </c>
    </row>
    <row r="17" spans="1:3">
      <c r="A17" s="33">
        <v>43191</v>
      </c>
      <c r="B17" s="31">
        <v>1.75</v>
      </c>
      <c r="C17" s="31">
        <v>-0.4</v>
      </c>
    </row>
    <row r="18" spans="1:3">
      <c r="A18" s="33">
        <v>43221</v>
      </c>
      <c r="B18" s="31">
        <v>1.75</v>
      </c>
      <c r="C18" s="31">
        <v>-0.4</v>
      </c>
    </row>
    <row r="19" spans="1:3">
      <c r="A19" s="33">
        <v>43252</v>
      </c>
      <c r="B19" s="31">
        <v>2</v>
      </c>
      <c r="C19" s="31">
        <v>-0.4</v>
      </c>
    </row>
    <row r="20" spans="1:3">
      <c r="A20" s="33">
        <v>43282</v>
      </c>
      <c r="B20" s="31">
        <v>2</v>
      </c>
      <c r="C20" s="31">
        <v>-0.4</v>
      </c>
    </row>
    <row r="21" spans="1:3">
      <c r="A21" s="33">
        <v>43313</v>
      </c>
      <c r="B21" s="31">
        <v>2</v>
      </c>
      <c r="C21" s="31">
        <v>-0.4</v>
      </c>
    </row>
    <row r="22" spans="1:3">
      <c r="A22" s="33">
        <v>43344</v>
      </c>
      <c r="B22" s="31">
        <v>2.25</v>
      </c>
      <c r="C22" s="31">
        <v>-0.4</v>
      </c>
    </row>
    <row r="23" spans="1:3">
      <c r="A23" s="33">
        <v>43374</v>
      </c>
      <c r="B23" s="31">
        <v>2.25</v>
      </c>
      <c r="C23" s="31">
        <v>-0.4</v>
      </c>
    </row>
    <row r="24" spans="1:3">
      <c r="A24" s="33">
        <v>43405</v>
      </c>
      <c r="B24" s="31">
        <v>2.25</v>
      </c>
      <c r="C24" s="31">
        <v>-0.4</v>
      </c>
    </row>
    <row r="25" spans="1:3">
      <c r="A25" s="33">
        <v>43435</v>
      </c>
      <c r="B25" s="31">
        <v>2.5</v>
      </c>
      <c r="C25" s="31">
        <v>-0.4</v>
      </c>
    </row>
    <row r="26" spans="1:3">
      <c r="A26" s="33">
        <v>43466</v>
      </c>
      <c r="B26" s="31">
        <v>2.5</v>
      </c>
      <c r="C26" s="31">
        <v>-0.4</v>
      </c>
    </row>
    <row r="27" spans="1:3">
      <c r="A27" s="33">
        <v>43497</v>
      </c>
      <c r="B27" s="31">
        <v>2.5</v>
      </c>
      <c r="C27" s="31">
        <v>-0.4</v>
      </c>
    </row>
    <row r="28" spans="1:3">
      <c r="A28" s="33">
        <v>43525</v>
      </c>
      <c r="B28" s="31">
        <v>2.5</v>
      </c>
      <c r="C28" s="31">
        <v>-0.4</v>
      </c>
    </row>
    <row r="29" spans="1:3">
      <c r="A29" s="33">
        <v>43556</v>
      </c>
      <c r="B29" s="31">
        <v>2.5</v>
      </c>
      <c r="C29" s="31">
        <v>-0.4</v>
      </c>
    </row>
    <row r="30" spans="1:3">
      <c r="A30" s="33">
        <v>43586</v>
      </c>
      <c r="B30" s="31">
        <v>2.5</v>
      </c>
      <c r="C30" s="31">
        <v>-0.4</v>
      </c>
    </row>
    <row r="31" spans="1:3">
      <c r="A31" s="33">
        <v>43617</v>
      </c>
      <c r="B31" s="31">
        <v>2.5</v>
      </c>
      <c r="C31" s="31">
        <v>-0.4</v>
      </c>
    </row>
    <row r="32" spans="1:3">
      <c r="A32" s="33">
        <v>43647</v>
      </c>
      <c r="B32" s="31">
        <v>2.25</v>
      </c>
      <c r="C32" s="31">
        <v>-0.4</v>
      </c>
    </row>
    <row r="33" spans="1:3">
      <c r="A33" s="33">
        <v>43678</v>
      </c>
      <c r="B33" s="31">
        <v>2.25</v>
      </c>
      <c r="C33" s="31">
        <v>-0.4</v>
      </c>
    </row>
    <row r="34" spans="1:3">
      <c r="A34" s="33">
        <v>43709</v>
      </c>
      <c r="B34" s="31">
        <v>2</v>
      </c>
      <c r="C34" s="31">
        <v>-0.5</v>
      </c>
    </row>
    <row r="35" spans="1:3">
      <c r="A35" s="33">
        <v>43739</v>
      </c>
      <c r="B35" s="31">
        <v>1.75</v>
      </c>
      <c r="C35" s="31">
        <v>-0.5</v>
      </c>
    </row>
    <row r="36" spans="1:3">
      <c r="A36" s="33">
        <v>43770</v>
      </c>
      <c r="B36" s="31">
        <v>1.75</v>
      </c>
      <c r="C36" s="31">
        <v>-0.5</v>
      </c>
    </row>
    <row r="37" spans="1:3">
      <c r="A37" s="33">
        <v>43800</v>
      </c>
      <c r="B37" s="31">
        <v>1.75</v>
      </c>
      <c r="C37" s="31">
        <v>-0.5</v>
      </c>
    </row>
    <row r="38" spans="1:3">
      <c r="A38" s="33">
        <v>43831</v>
      </c>
      <c r="B38" s="31">
        <v>1.75</v>
      </c>
      <c r="C38" s="31">
        <v>-0.5</v>
      </c>
    </row>
    <row r="39" spans="1:3">
      <c r="A39" s="33">
        <v>43862</v>
      </c>
      <c r="B39" s="31">
        <v>1.75</v>
      </c>
      <c r="C39" s="31">
        <v>-0.5</v>
      </c>
    </row>
    <row r="40" spans="1:3">
      <c r="A40" s="33">
        <v>43891</v>
      </c>
      <c r="B40" s="31">
        <v>0.25</v>
      </c>
      <c r="C40" s="31">
        <v>-0.5</v>
      </c>
    </row>
    <row r="41" spans="1:3">
      <c r="A41" s="33">
        <v>43922</v>
      </c>
      <c r="B41" s="31">
        <v>0.25</v>
      </c>
      <c r="C41" s="31">
        <v>-0.5</v>
      </c>
    </row>
    <row r="42" spans="1:3">
      <c r="A42" s="33">
        <v>43952</v>
      </c>
      <c r="B42" s="31">
        <v>0.25</v>
      </c>
      <c r="C42" s="31">
        <v>-0.5</v>
      </c>
    </row>
    <row r="43" spans="1:3">
      <c r="A43" s="33">
        <v>43983</v>
      </c>
      <c r="B43" s="31">
        <v>0.25</v>
      </c>
      <c r="C43" s="31">
        <v>-0.5</v>
      </c>
    </row>
    <row r="44" spans="1:3">
      <c r="A44" s="33">
        <v>44013</v>
      </c>
      <c r="B44" s="31">
        <v>0.25</v>
      </c>
      <c r="C44" s="31">
        <v>-0.5</v>
      </c>
    </row>
    <row r="45" spans="1:3">
      <c r="A45" s="33">
        <v>44044</v>
      </c>
      <c r="B45" s="31">
        <v>0.25</v>
      </c>
      <c r="C45" s="31">
        <v>-0.5</v>
      </c>
    </row>
    <row r="46" spans="1:3">
      <c r="A46" s="33">
        <v>44075</v>
      </c>
      <c r="B46" s="31">
        <v>0.25</v>
      </c>
      <c r="C46" s="31">
        <v>-0.5</v>
      </c>
    </row>
    <row r="47" spans="1:3">
      <c r="A47" s="33">
        <v>44105</v>
      </c>
      <c r="B47" s="31">
        <v>0.25</v>
      </c>
      <c r="C47" s="31">
        <v>-0.5</v>
      </c>
    </row>
    <row r="48" spans="1:3">
      <c r="A48" s="33">
        <v>44136</v>
      </c>
      <c r="B48" s="31">
        <v>0.25</v>
      </c>
      <c r="C48" s="31">
        <v>-0.5</v>
      </c>
    </row>
    <row r="49" spans="1:3">
      <c r="A49" s="33">
        <v>44166</v>
      </c>
      <c r="B49" s="31">
        <v>0.25</v>
      </c>
      <c r="C49" s="31">
        <v>-0.5</v>
      </c>
    </row>
    <row r="50" spans="1:3">
      <c r="A50" s="33">
        <v>44197</v>
      </c>
      <c r="B50" s="31">
        <v>0.25</v>
      </c>
      <c r="C50" s="31">
        <v>-0.5</v>
      </c>
    </row>
    <row r="51" spans="1:3">
      <c r="A51" s="33">
        <v>44228</v>
      </c>
      <c r="B51" s="31">
        <v>0.25</v>
      </c>
      <c r="C51" s="31">
        <v>-0.5</v>
      </c>
    </row>
    <row r="52" spans="1:3">
      <c r="A52" s="33">
        <v>44256</v>
      </c>
      <c r="B52" s="31">
        <v>0.25</v>
      </c>
      <c r="C52" s="31">
        <v>-0.5</v>
      </c>
    </row>
    <row r="53" spans="1:3">
      <c r="A53" s="33">
        <v>44287</v>
      </c>
      <c r="B53" s="31">
        <v>0.25</v>
      </c>
      <c r="C53" s="31">
        <v>-0.5</v>
      </c>
    </row>
    <row r="54" spans="1:3">
      <c r="A54" s="33">
        <v>44317</v>
      </c>
      <c r="B54" s="31">
        <v>0.25</v>
      </c>
      <c r="C54" s="31">
        <v>-0.5</v>
      </c>
    </row>
    <row r="55" spans="1:3">
      <c r="A55" s="33">
        <v>44348</v>
      </c>
      <c r="B55" s="31">
        <v>0.25</v>
      </c>
      <c r="C55" s="31">
        <v>-0.5</v>
      </c>
    </row>
    <row r="56" spans="1:3">
      <c r="A56" s="33">
        <v>44378</v>
      </c>
      <c r="B56" s="31">
        <v>0.25</v>
      </c>
      <c r="C56" s="31">
        <v>-0.5</v>
      </c>
    </row>
    <row r="57" spans="1:3">
      <c r="A57" s="33">
        <v>44409</v>
      </c>
      <c r="B57" s="31">
        <v>0.25</v>
      </c>
      <c r="C57" s="31">
        <v>-0.5</v>
      </c>
    </row>
    <row r="58" spans="1:3">
      <c r="A58" s="33">
        <v>44440</v>
      </c>
      <c r="B58" s="31">
        <v>0.25</v>
      </c>
      <c r="C58" s="31">
        <v>-0.5</v>
      </c>
    </row>
    <row r="59" spans="1:3">
      <c r="A59" s="33">
        <v>44470</v>
      </c>
      <c r="B59" s="31">
        <v>0.25</v>
      </c>
      <c r="C59" s="31">
        <v>-0.5</v>
      </c>
    </row>
    <row r="60" spans="1:3">
      <c r="A60" s="33">
        <v>44501</v>
      </c>
      <c r="B60" s="31">
        <v>0.25</v>
      </c>
      <c r="C60" s="31">
        <v>-0.5</v>
      </c>
    </row>
    <row r="61" spans="1:3">
      <c r="A61" s="33">
        <v>44531</v>
      </c>
      <c r="B61" s="31">
        <v>0.25</v>
      </c>
      <c r="C61" s="31">
        <v>-0.5</v>
      </c>
    </row>
    <row r="62" spans="1:3">
      <c r="A62" s="33">
        <v>44562</v>
      </c>
      <c r="B62" s="31">
        <v>0.25</v>
      </c>
      <c r="C62" s="31">
        <v>-0.5</v>
      </c>
    </row>
    <row r="63" spans="1:3">
      <c r="A63" s="33">
        <v>44593</v>
      </c>
      <c r="B63" s="31">
        <v>0.25</v>
      </c>
      <c r="C63" s="31">
        <v>-0.5</v>
      </c>
    </row>
    <row r="64" spans="1:3">
      <c r="A64" s="33">
        <v>44621</v>
      </c>
      <c r="B64" s="31">
        <v>0.5</v>
      </c>
      <c r="C64" s="31">
        <v>-0.5</v>
      </c>
    </row>
    <row r="65" spans="1:3">
      <c r="A65" s="33">
        <v>44652</v>
      </c>
      <c r="B65" s="31">
        <v>0.5</v>
      </c>
      <c r="C65" s="31">
        <v>-0.5</v>
      </c>
    </row>
    <row r="66" spans="1:3">
      <c r="A66" s="33">
        <v>44682</v>
      </c>
      <c r="B66" s="31">
        <v>1</v>
      </c>
      <c r="C66" s="31">
        <v>-0.5</v>
      </c>
    </row>
    <row r="67" spans="1:3">
      <c r="A67" s="33">
        <v>44713</v>
      </c>
      <c r="B67" s="31">
        <v>1.75</v>
      </c>
      <c r="C67" s="31">
        <v>-0.5</v>
      </c>
    </row>
    <row r="68" spans="1:3">
      <c r="A68" s="33">
        <v>44743</v>
      </c>
      <c r="B68" s="31">
        <v>2.5</v>
      </c>
      <c r="C68" s="31">
        <v>0</v>
      </c>
    </row>
    <row r="69" spans="1:3">
      <c r="A69" s="33">
        <v>44774</v>
      </c>
      <c r="B69" s="31">
        <v>2.5</v>
      </c>
      <c r="C69" s="31">
        <v>0</v>
      </c>
    </row>
    <row r="70" spans="1:3">
      <c r="A70" s="33">
        <v>44805</v>
      </c>
      <c r="B70" s="31">
        <v>3.25</v>
      </c>
      <c r="C70" s="31">
        <v>0.75</v>
      </c>
    </row>
    <row r="71" spans="1:3">
      <c r="A71" s="33">
        <v>44835</v>
      </c>
      <c r="B71" s="31">
        <v>3.25</v>
      </c>
      <c r="C71" s="31">
        <v>0.75</v>
      </c>
    </row>
    <row r="72" spans="1:3">
      <c r="A72" s="33">
        <v>44866</v>
      </c>
      <c r="B72" s="31">
        <v>4</v>
      </c>
      <c r="C72" s="31">
        <v>1.5</v>
      </c>
    </row>
    <row r="73" spans="1:3">
      <c r="A73" s="33">
        <v>44896</v>
      </c>
      <c r="B73" s="31">
        <v>4.5</v>
      </c>
      <c r="C73" s="31">
        <v>2</v>
      </c>
    </row>
    <row r="74" spans="1:3">
      <c r="A74" s="33">
        <v>44927</v>
      </c>
      <c r="B74" s="31">
        <v>4.5</v>
      </c>
      <c r="C74" s="31">
        <v>2</v>
      </c>
    </row>
    <row r="75" spans="1:3">
      <c r="A75" s="33">
        <v>44958</v>
      </c>
      <c r="B75" s="31">
        <v>4.75</v>
      </c>
      <c r="C75" s="31">
        <v>2.5</v>
      </c>
    </row>
    <row r="76" spans="1:3">
      <c r="A76" s="33">
        <v>44986</v>
      </c>
      <c r="B76" s="31">
        <v>5</v>
      </c>
      <c r="C76" s="31">
        <v>3</v>
      </c>
    </row>
    <row r="77" spans="1:3">
      <c r="A77" s="33">
        <v>45017</v>
      </c>
      <c r="B77" s="31">
        <v>5</v>
      </c>
      <c r="C77" s="31">
        <v>3</v>
      </c>
    </row>
    <row r="78" spans="1:3">
      <c r="A78" s="33">
        <v>45047</v>
      </c>
      <c r="B78" s="31">
        <v>5.25</v>
      </c>
      <c r="C78" s="31">
        <v>3.25</v>
      </c>
    </row>
    <row r="79" spans="1:3">
      <c r="A79" s="33">
        <v>45078</v>
      </c>
      <c r="B79" s="31">
        <v>5.25</v>
      </c>
      <c r="C79" s="31">
        <v>3.5</v>
      </c>
    </row>
    <row r="80" spans="1:3">
      <c r="A80" s="33">
        <v>45108</v>
      </c>
      <c r="B80" s="31">
        <v>5.25</v>
      </c>
      <c r="C80" s="31">
        <v>3.5</v>
      </c>
    </row>
    <row r="81" spans="1:5">
      <c r="A81" s="33">
        <v>45139</v>
      </c>
      <c r="B81" s="183">
        <v>5.5</v>
      </c>
      <c r="C81" s="183">
        <v>3.75</v>
      </c>
      <c r="D81" s="183"/>
      <c r="E81" s="183"/>
    </row>
    <row r="82" spans="1:5">
      <c r="A82" s="33">
        <v>45170</v>
      </c>
      <c r="B82" s="183">
        <v>5.5</v>
      </c>
      <c r="C82" s="183">
        <v>4</v>
      </c>
      <c r="D82" s="183"/>
      <c r="E82" s="183"/>
    </row>
    <row r="83" spans="1:5">
      <c r="A83" s="33"/>
      <c r="B83" s="183"/>
      <c r="C83" s="183"/>
      <c r="D83" s="183"/>
      <c r="E83" s="183"/>
    </row>
    <row r="84" spans="1:5">
      <c r="A84" s="33"/>
      <c r="B84" s="183"/>
      <c r="C84" s="183"/>
      <c r="D84" s="183"/>
      <c r="E84" s="183"/>
    </row>
    <row r="85" spans="1:5">
      <c r="A85" s="33"/>
      <c r="B85" s="183"/>
      <c r="C85" s="183"/>
      <c r="D85" s="183"/>
      <c r="E85" s="183"/>
    </row>
    <row r="86" spans="1:5">
      <c r="A86" s="33"/>
      <c r="B86" s="183"/>
      <c r="C86" s="183"/>
      <c r="D86" s="183"/>
      <c r="E86" s="183"/>
    </row>
    <row r="87" spans="1:5">
      <c r="A87" s="33"/>
      <c r="B87" s="183"/>
      <c r="C87" s="183"/>
      <c r="D87" s="183"/>
      <c r="E87" s="183"/>
    </row>
    <row r="88" spans="1:5">
      <c r="A88" s="33"/>
      <c r="B88" s="183"/>
      <c r="C88" s="183"/>
      <c r="D88" s="183"/>
      <c r="E88" s="183"/>
    </row>
    <row r="89" spans="1:5">
      <c r="A89" s="33"/>
      <c r="B89" s="183"/>
      <c r="C89" s="183"/>
      <c r="D89" s="183"/>
      <c r="E89" s="183"/>
    </row>
    <row r="90" spans="1:5">
      <c r="A90" s="33"/>
      <c r="B90" s="183"/>
      <c r="C90" s="183"/>
      <c r="D90" s="183"/>
      <c r="E90" s="183"/>
    </row>
    <row r="91" spans="1:5">
      <c r="A91" s="33"/>
      <c r="B91" s="183"/>
      <c r="C91" s="183"/>
      <c r="D91" s="183"/>
      <c r="E91" s="183"/>
    </row>
    <row r="92" spans="1:5">
      <c r="A92" s="33"/>
      <c r="B92" s="183"/>
      <c r="C92" s="183"/>
      <c r="D92" s="183"/>
      <c r="E92" s="183"/>
    </row>
    <row r="93" spans="1:5">
      <c r="A93" s="33"/>
      <c r="B93" s="183"/>
      <c r="C93" s="183"/>
      <c r="D93" s="183"/>
      <c r="E93" s="183"/>
    </row>
    <row r="94" spans="1:5">
      <c r="A94" s="33"/>
      <c r="B94" s="183"/>
      <c r="C94" s="183"/>
      <c r="D94" s="183"/>
      <c r="E94" s="183"/>
    </row>
    <row r="95" spans="1:5">
      <c r="A95" s="33"/>
      <c r="B95" s="183"/>
      <c r="C95" s="183"/>
      <c r="D95" s="183"/>
      <c r="E95" s="183"/>
    </row>
    <row r="96" spans="1:5">
      <c r="A96" s="33"/>
      <c r="B96" s="183"/>
      <c r="C96" s="183"/>
      <c r="D96" s="183"/>
      <c r="E96" s="183"/>
    </row>
    <row r="97" spans="1:5">
      <c r="A97" s="33"/>
      <c r="B97" s="183"/>
      <c r="C97" s="183"/>
      <c r="D97" s="183"/>
      <c r="E97" s="183"/>
    </row>
    <row r="98" spans="1:5">
      <c r="A98" s="33"/>
      <c r="B98" s="183"/>
      <c r="C98" s="183"/>
      <c r="D98" s="183"/>
      <c r="E98" s="183"/>
    </row>
    <row r="99" spans="1:5">
      <c r="A99" s="33"/>
      <c r="B99" s="183"/>
      <c r="C99" s="183"/>
      <c r="D99" s="183"/>
      <c r="E99" s="183"/>
    </row>
    <row r="100" spans="1:5">
      <c r="A100" s="33"/>
      <c r="B100" s="183"/>
      <c r="C100" s="183"/>
      <c r="D100" s="183"/>
      <c r="E100" s="183"/>
    </row>
    <row r="101" spans="1:5">
      <c r="A101" s="33"/>
      <c r="B101" s="183"/>
      <c r="C101" s="183"/>
      <c r="D101" s="183"/>
      <c r="E101" s="183"/>
    </row>
    <row r="102" spans="1:5">
      <c r="A102" s="33"/>
      <c r="B102" s="183"/>
      <c r="C102" s="183"/>
      <c r="D102" s="183"/>
      <c r="E102" s="183"/>
    </row>
    <row r="103" spans="1:5">
      <c r="A103" s="33"/>
      <c r="B103" s="183"/>
      <c r="C103" s="183"/>
      <c r="D103" s="183"/>
      <c r="E103" s="183"/>
    </row>
    <row r="104" spans="1:5">
      <c r="A104" s="33"/>
      <c r="B104" s="183"/>
      <c r="C104" s="183"/>
      <c r="D104" s="183"/>
      <c r="E104" s="183"/>
    </row>
    <row r="105" spans="1:5">
      <c r="A105" s="33"/>
      <c r="B105" s="183"/>
      <c r="C105" s="183"/>
      <c r="D105" s="183"/>
      <c r="E105" s="183"/>
    </row>
    <row r="106" spans="1:5">
      <c r="A106" s="33"/>
      <c r="B106" s="183"/>
      <c r="C106" s="183"/>
      <c r="D106" s="183"/>
      <c r="E106" s="183"/>
    </row>
    <row r="107" spans="1:5">
      <c r="A107" s="33"/>
      <c r="B107" s="183"/>
      <c r="C107" s="183"/>
      <c r="D107" s="183"/>
      <c r="E107" s="183"/>
    </row>
    <row r="108" spans="1:5">
      <c r="A108" s="33"/>
      <c r="B108" s="183"/>
      <c r="C108" s="183"/>
      <c r="D108" s="183"/>
      <c r="E108" s="183"/>
    </row>
    <row r="109" spans="1:5">
      <c r="A109" s="33"/>
      <c r="B109" s="183"/>
      <c r="C109" s="183"/>
      <c r="D109" s="183"/>
      <c r="E109" s="183"/>
    </row>
  </sheetData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83042-FDFC-4D11-B012-F82F54CDC159}">
  <sheetPr codeName="Sheet33"/>
  <dimension ref="B1:P62"/>
  <sheetViews>
    <sheetView showGridLines="0" zoomScale="55" zoomScaleNormal="55" workbookViewId="0">
      <selection activeCell="N31" sqref="N31"/>
    </sheetView>
  </sheetViews>
  <sheetFormatPr defaultColWidth="9.28515625" defaultRowHeight="15"/>
  <cols>
    <col min="1" max="16384" width="9.28515625" style="31"/>
  </cols>
  <sheetData>
    <row r="1" spans="2:16">
      <c r="C1" s="31" t="s">
        <v>4</v>
      </c>
      <c r="D1" s="31" t="s">
        <v>5</v>
      </c>
      <c r="F1" s="31" t="s">
        <v>6</v>
      </c>
      <c r="J1" s="31" t="s">
        <v>117</v>
      </c>
      <c r="K1" s="31" t="s">
        <v>8</v>
      </c>
      <c r="L1" s="286" t="s">
        <v>533</v>
      </c>
    </row>
    <row r="2" spans="2:16">
      <c r="B2" s="71">
        <v>43466</v>
      </c>
      <c r="C2" s="31">
        <v>4.3499999999999996</v>
      </c>
      <c r="D2" s="31">
        <v>6</v>
      </c>
      <c r="F2" s="31">
        <v>3.25</v>
      </c>
      <c r="J2" s="31">
        <v>4.75</v>
      </c>
      <c r="K2" s="31">
        <v>1.75</v>
      </c>
      <c r="L2" s="31">
        <v>4.25</v>
      </c>
    </row>
    <row r="3" spans="2:16">
      <c r="B3" s="71">
        <v>43497</v>
      </c>
      <c r="C3" s="31">
        <v>4.3499999999999996</v>
      </c>
      <c r="D3" s="31">
        <v>6</v>
      </c>
      <c r="F3" s="31">
        <v>3.25</v>
      </c>
      <c r="J3" s="31">
        <v>4.75</v>
      </c>
      <c r="K3" s="31">
        <v>1.75</v>
      </c>
      <c r="L3" s="31">
        <v>4.25</v>
      </c>
    </row>
    <row r="4" spans="2:16" ht="33">
      <c r="B4" s="71">
        <v>43525</v>
      </c>
      <c r="C4" s="31">
        <v>4.3499999999999996</v>
      </c>
      <c r="D4" s="31">
        <v>6</v>
      </c>
      <c r="F4" s="31">
        <v>3.25</v>
      </c>
      <c r="J4" s="31">
        <v>4.75</v>
      </c>
      <c r="K4" s="31">
        <v>1.75</v>
      </c>
      <c r="L4" s="31">
        <v>4.25</v>
      </c>
      <c r="P4" s="329" t="s">
        <v>330</v>
      </c>
    </row>
    <row r="5" spans="2:16" ht="33">
      <c r="B5" s="71">
        <v>43556</v>
      </c>
      <c r="C5" s="31">
        <v>4.3499999999999996</v>
      </c>
      <c r="D5" s="31">
        <v>6</v>
      </c>
      <c r="F5" s="31">
        <v>3.25</v>
      </c>
      <c r="J5" s="31">
        <v>4.75</v>
      </c>
      <c r="K5" s="31">
        <v>1.75</v>
      </c>
      <c r="L5" s="31">
        <v>4.25</v>
      </c>
      <c r="P5" s="330" t="s">
        <v>331</v>
      </c>
    </row>
    <row r="6" spans="2:16">
      <c r="B6" s="71">
        <v>43586</v>
      </c>
      <c r="C6" s="31">
        <v>4.3499999999999996</v>
      </c>
      <c r="D6" s="31">
        <v>6</v>
      </c>
      <c r="F6" s="31">
        <v>3</v>
      </c>
      <c r="J6" s="31">
        <v>4.5</v>
      </c>
      <c r="K6" s="31">
        <v>1.75</v>
      </c>
      <c r="L6" s="31">
        <v>4.25</v>
      </c>
    </row>
    <row r="7" spans="2:16">
      <c r="B7" s="71">
        <v>43617</v>
      </c>
      <c r="C7" s="31">
        <v>4.3499999999999996</v>
      </c>
      <c r="D7" s="31">
        <v>6</v>
      </c>
      <c r="F7" s="31">
        <v>3</v>
      </c>
      <c r="J7" s="31">
        <v>4.5</v>
      </c>
      <c r="K7" s="31">
        <v>1.75</v>
      </c>
      <c r="L7" s="31">
        <v>4.25</v>
      </c>
    </row>
    <row r="8" spans="2:16">
      <c r="B8" s="71">
        <v>43647</v>
      </c>
      <c r="C8" s="31">
        <v>4.3499999999999996</v>
      </c>
      <c r="D8" s="31">
        <v>5.75</v>
      </c>
      <c r="F8" s="31">
        <v>3</v>
      </c>
      <c r="J8" s="31">
        <v>4.5</v>
      </c>
      <c r="K8" s="31">
        <v>1.75</v>
      </c>
      <c r="L8" s="31">
        <v>4.25</v>
      </c>
    </row>
    <row r="9" spans="2:16">
      <c r="B9" s="71">
        <v>43678</v>
      </c>
      <c r="C9" s="31">
        <v>4.25</v>
      </c>
      <c r="D9" s="31">
        <v>5.5</v>
      </c>
      <c r="F9" s="31">
        <v>3</v>
      </c>
      <c r="J9" s="31">
        <v>4.25</v>
      </c>
      <c r="K9" s="31">
        <v>1.5</v>
      </c>
      <c r="L9" s="31">
        <v>4.25</v>
      </c>
    </row>
    <row r="10" spans="2:16">
      <c r="B10" s="71">
        <v>43709</v>
      </c>
      <c r="C10" s="31">
        <v>4.2</v>
      </c>
      <c r="D10" s="31">
        <v>5.25</v>
      </c>
      <c r="F10" s="31">
        <v>3</v>
      </c>
      <c r="J10" s="31">
        <v>4</v>
      </c>
      <c r="K10" s="31">
        <v>1.5</v>
      </c>
      <c r="L10" s="31">
        <v>4</v>
      </c>
    </row>
    <row r="11" spans="2:16">
      <c r="B11" s="71">
        <v>43739</v>
      </c>
      <c r="C11" s="31">
        <v>4.2</v>
      </c>
      <c r="D11" s="31">
        <v>5</v>
      </c>
      <c r="F11" s="31">
        <v>3</v>
      </c>
      <c r="J11" s="31">
        <v>4</v>
      </c>
      <c r="K11" s="31">
        <v>1.5</v>
      </c>
      <c r="L11" s="31">
        <v>4</v>
      </c>
    </row>
    <row r="12" spans="2:16">
      <c r="B12" s="71">
        <v>43770</v>
      </c>
      <c r="C12" s="31">
        <v>4.1500000000000004</v>
      </c>
      <c r="D12" s="31">
        <v>5</v>
      </c>
      <c r="F12" s="31">
        <v>3</v>
      </c>
      <c r="J12" s="31">
        <v>4</v>
      </c>
      <c r="K12" s="31">
        <v>1.25</v>
      </c>
      <c r="L12" s="31">
        <v>4</v>
      </c>
    </row>
    <row r="13" spans="2:16">
      <c r="B13" s="71">
        <v>43800</v>
      </c>
      <c r="C13" s="31">
        <v>4.1500000000000004</v>
      </c>
      <c r="D13" s="31">
        <v>5</v>
      </c>
      <c r="F13" s="31">
        <v>3</v>
      </c>
      <c r="J13" s="31">
        <v>4</v>
      </c>
      <c r="K13" s="31">
        <v>1.25</v>
      </c>
      <c r="L13" s="31">
        <v>4</v>
      </c>
    </row>
    <row r="14" spans="2:16">
      <c r="B14" s="71">
        <v>43831</v>
      </c>
      <c r="C14" s="31">
        <v>4.1500000000000004</v>
      </c>
      <c r="D14" s="31">
        <v>5</v>
      </c>
      <c r="F14" s="31">
        <v>2.75</v>
      </c>
      <c r="J14" s="31">
        <v>4</v>
      </c>
      <c r="K14" s="31">
        <v>1.25</v>
      </c>
      <c r="L14" s="31">
        <v>4</v>
      </c>
    </row>
    <row r="15" spans="2:16">
      <c r="B15" s="71">
        <v>43862</v>
      </c>
      <c r="C15" s="31">
        <v>4.05</v>
      </c>
      <c r="D15" s="31">
        <v>4.75</v>
      </c>
      <c r="F15" s="31">
        <v>2.75</v>
      </c>
      <c r="J15" s="31">
        <v>3.75</v>
      </c>
      <c r="K15" s="31">
        <v>1</v>
      </c>
      <c r="L15" s="31">
        <v>4</v>
      </c>
    </row>
    <row r="16" spans="2:16">
      <c r="B16" s="71">
        <v>43891</v>
      </c>
      <c r="C16" s="31">
        <v>4.05</v>
      </c>
      <c r="D16" s="31">
        <v>4.5</v>
      </c>
      <c r="F16" s="31">
        <v>2.5</v>
      </c>
      <c r="J16" s="31">
        <v>3.25</v>
      </c>
      <c r="K16" s="31">
        <v>0.75</v>
      </c>
      <c r="L16" s="31">
        <v>3.5</v>
      </c>
    </row>
    <row r="17" spans="2:12">
      <c r="B17" s="71">
        <v>43922</v>
      </c>
      <c r="C17" s="31">
        <v>3.85</v>
      </c>
      <c r="D17" s="31">
        <v>4.5</v>
      </c>
      <c r="F17" s="31">
        <v>2.5</v>
      </c>
      <c r="J17" s="31">
        <v>2.75</v>
      </c>
      <c r="K17" s="31">
        <v>0.75</v>
      </c>
      <c r="L17" s="31">
        <v>3.5</v>
      </c>
    </row>
    <row r="18" spans="2:12">
      <c r="B18" s="71">
        <v>43952</v>
      </c>
      <c r="C18" s="31">
        <v>3.85</v>
      </c>
      <c r="D18" s="31">
        <v>4.5</v>
      </c>
      <c r="F18" s="31">
        <v>2</v>
      </c>
      <c r="J18" s="31">
        <v>2.75</v>
      </c>
      <c r="K18" s="31">
        <v>0.5</v>
      </c>
      <c r="L18" s="31">
        <v>3</v>
      </c>
    </row>
    <row r="19" spans="2:12">
      <c r="B19" s="71">
        <v>43983</v>
      </c>
      <c r="C19" s="31">
        <v>3.85</v>
      </c>
      <c r="D19" s="31">
        <v>4.25</v>
      </c>
      <c r="F19" s="31">
        <v>2</v>
      </c>
      <c r="J19" s="31">
        <v>2.25</v>
      </c>
      <c r="K19" s="31">
        <v>0.5</v>
      </c>
      <c r="L19" s="31">
        <v>3</v>
      </c>
    </row>
    <row r="20" spans="2:12">
      <c r="B20" s="71">
        <v>44013</v>
      </c>
      <c r="C20" s="31">
        <v>3.85</v>
      </c>
      <c r="D20" s="31">
        <v>4</v>
      </c>
      <c r="F20" s="31">
        <v>1.75</v>
      </c>
      <c r="J20" s="31">
        <v>2.25</v>
      </c>
      <c r="K20" s="31">
        <v>0.5</v>
      </c>
      <c r="L20" s="31">
        <v>3</v>
      </c>
    </row>
    <row r="21" spans="2:12">
      <c r="B21" s="71">
        <v>44044</v>
      </c>
      <c r="C21" s="31">
        <v>3.85</v>
      </c>
      <c r="D21" s="31">
        <v>4</v>
      </c>
      <c r="F21" s="31">
        <v>1.75</v>
      </c>
      <c r="J21" s="31">
        <v>2.25</v>
      </c>
      <c r="K21" s="31">
        <v>0.5</v>
      </c>
      <c r="L21" s="31">
        <v>3</v>
      </c>
    </row>
    <row r="22" spans="2:12">
      <c r="B22" s="71">
        <v>44075</v>
      </c>
      <c r="C22" s="31">
        <v>3.85</v>
      </c>
      <c r="D22" s="31">
        <v>4</v>
      </c>
      <c r="F22" s="31">
        <v>1.75</v>
      </c>
      <c r="J22" s="31">
        <v>2.25</v>
      </c>
      <c r="K22" s="31">
        <v>0.5</v>
      </c>
      <c r="L22" s="31">
        <v>3</v>
      </c>
    </row>
    <row r="23" spans="2:12">
      <c r="B23" s="71">
        <v>44105</v>
      </c>
      <c r="C23" s="31">
        <v>3.85</v>
      </c>
      <c r="D23" s="31">
        <v>4</v>
      </c>
      <c r="F23" s="31">
        <v>1.75</v>
      </c>
      <c r="J23" s="31">
        <v>2.25</v>
      </c>
      <c r="K23" s="31">
        <v>0.5</v>
      </c>
      <c r="L23" s="31">
        <v>2.5</v>
      </c>
    </row>
    <row r="24" spans="2:12">
      <c r="B24" s="71">
        <v>44136</v>
      </c>
      <c r="C24" s="31">
        <v>3.85</v>
      </c>
      <c r="D24" s="31">
        <v>3.75</v>
      </c>
      <c r="F24" s="31">
        <v>1.75</v>
      </c>
      <c r="J24" s="31">
        <v>2</v>
      </c>
      <c r="K24" s="31">
        <v>0.5</v>
      </c>
      <c r="L24" s="31">
        <v>2.5</v>
      </c>
    </row>
    <row r="25" spans="2:12">
      <c r="B25" s="71">
        <v>44166</v>
      </c>
      <c r="C25" s="31">
        <v>3.85</v>
      </c>
      <c r="D25" s="31">
        <v>3.75</v>
      </c>
      <c r="F25" s="31">
        <v>1.75</v>
      </c>
      <c r="J25" s="31">
        <v>2</v>
      </c>
      <c r="K25" s="31">
        <v>0.5</v>
      </c>
      <c r="L25" s="31">
        <v>2.5</v>
      </c>
    </row>
    <row r="26" spans="2:12">
      <c r="B26" s="71">
        <v>44197</v>
      </c>
      <c r="C26" s="31">
        <v>3.85</v>
      </c>
      <c r="D26" s="31">
        <v>3.75</v>
      </c>
      <c r="F26" s="31">
        <v>1.75</v>
      </c>
      <c r="J26" s="31">
        <v>2</v>
      </c>
      <c r="K26" s="31">
        <v>0.5</v>
      </c>
      <c r="L26" s="31">
        <v>2.5</v>
      </c>
    </row>
    <row r="27" spans="2:12">
      <c r="B27" s="71">
        <v>44228</v>
      </c>
      <c r="C27" s="31">
        <v>3.85</v>
      </c>
      <c r="D27" s="31">
        <v>3.5</v>
      </c>
      <c r="F27" s="31">
        <v>1.75</v>
      </c>
      <c r="J27" s="31">
        <v>2</v>
      </c>
      <c r="K27" s="31">
        <v>0.5</v>
      </c>
      <c r="L27" s="31">
        <v>2.5</v>
      </c>
    </row>
    <row r="28" spans="2:12">
      <c r="B28" s="71">
        <v>44256</v>
      </c>
      <c r="C28" s="31">
        <v>3.85</v>
      </c>
      <c r="D28" s="31">
        <v>3.5</v>
      </c>
      <c r="F28" s="31">
        <v>1.75</v>
      </c>
      <c r="J28" s="31">
        <v>2</v>
      </c>
      <c r="K28" s="31">
        <v>0.5</v>
      </c>
      <c r="L28" s="31">
        <v>2.5</v>
      </c>
    </row>
    <row r="29" spans="2:12">
      <c r="B29" s="71">
        <v>44287</v>
      </c>
      <c r="C29" s="31">
        <v>3.85</v>
      </c>
      <c r="D29" s="31">
        <v>3.5</v>
      </c>
      <c r="F29" s="31">
        <v>1.75</v>
      </c>
      <c r="J29" s="31">
        <v>2</v>
      </c>
      <c r="K29" s="31">
        <v>0.5</v>
      </c>
      <c r="L29" s="31">
        <v>2.5</v>
      </c>
    </row>
    <row r="30" spans="2:12">
      <c r="B30" s="71">
        <v>44317</v>
      </c>
      <c r="C30" s="31">
        <v>3.85</v>
      </c>
      <c r="D30" s="31">
        <v>3.5</v>
      </c>
      <c r="F30" s="31">
        <v>1.75</v>
      </c>
      <c r="J30" s="31">
        <v>2</v>
      </c>
      <c r="K30" s="31">
        <v>0.5</v>
      </c>
      <c r="L30" s="31">
        <v>2.5</v>
      </c>
    </row>
    <row r="31" spans="2:12">
      <c r="B31" s="71">
        <v>44348</v>
      </c>
      <c r="C31" s="31">
        <v>3.85</v>
      </c>
      <c r="D31" s="31">
        <v>3.5</v>
      </c>
      <c r="F31" s="31">
        <v>1.75</v>
      </c>
      <c r="J31" s="31">
        <v>2</v>
      </c>
      <c r="K31" s="31">
        <v>0.5</v>
      </c>
      <c r="L31" s="31">
        <v>2.5</v>
      </c>
    </row>
    <row r="32" spans="2:12">
      <c r="B32" s="71">
        <v>44378</v>
      </c>
      <c r="C32" s="31">
        <v>3.85</v>
      </c>
      <c r="D32" s="31">
        <v>3.5</v>
      </c>
      <c r="F32" s="31">
        <v>1.75</v>
      </c>
      <c r="J32" s="31">
        <v>2</v>
      </c>
      <c r="K32" s="31">
        <v>0.5</v>
      </c>
      <c r="L32" s="31">
        <v>2.5</v>
      </c>
    </row>
    <row r="33" spans="2:12">
      <c r="B33" s="71">
        <v>44409</v>
      </c>
      <c r="C33" s="31">
        <v>3.85</v>
      </c>
      <c r="D33" s="31">
        <v>3.5</v>
      </c>
      <c r="F33" s="31">
        <v>1.75</v>
      </c>
      <c r="J33" s="31">
        <v>2</v>
      </c>
      <c r="K33" s="31">
        <v>0.5</v>
      </c>
      <c r="L33" s="31">
        <v>2.5</v>
      </c>
    </row>
    <row r="34" spans="2:12">
      <c r="B34" s="71">
        <v>44440</v>
      </c>
      <c r="C34" s="31">
        <v>3.85</v>
      </c>
      <c r="D34" s="31">
        <v>3.5</v>
      </c>
      <c r="F34" s="31">
        <v>1.75</v>
      </c>
      <c r="J34" s="31">
        <v>2</v>
      </c>
      <c r="K34" s="31">
        <v>0.5</v>
      </c>
      <c r="L34" s="31">
        <v>2.5</v>
      </c>
    </row>
    <row r="35" spans="2:12">
      <c r="B35" s="71">
        <v>44470</v>
      </c>
      <c r="C35" s="31">
        <v>3.85</v>
      </c>
      <c r="D35" s="31">
        <v>3.5</v>
      </c>
      <c r="F35" s="31">
        <v>1.75</v>
      </c>
      <c r="J35" s="31">
        <v>2</v>
      </c>
      <c r="K35" s="31">
        <v>0.5</v>
      </c>
      <c r="L35" s="31">
        <v>2.5</v>
      </c>
    </row>
    <row r="36" spans="2:12">
      <c r="B36" s="71">
        <v>44501</v>
      </c>
      <c r="C36" s="31">
        <v>3.85</v>
      </c>
      <c r="D36" s="31">
        <v>3.5</v>
      </c>
      <c r="F36" s="31">
        <v>1.75</v>
      </c>
      <c r="J36" s="31">
        <v>2</v>
      </c>
      <c r="K36" s="31">
        <v>0.5</v>
      </c>
      <c r="L36" s="31">
        <v>2.5</v>
      </c>
    </row>
    <row r="37" spans="2:12">
      <c r="B37" s="71">
        <v>44531</v>
      </c>
      <c r="C37" s="31">
        <v>3.8</v>
      </c>
      <c r="D37" s="31">
        <v>3.5</v>
      </c>
      <c r="F37" s="31">
        <v>1.75</v>
      </c>
      <c r="J37" s="31">
        <v>2</v>
      </c>
      <c r="K37" s="31">
        <v>0.5</v>
      </c>
      <c r="L37" s="31">
        <v>2.5</v>
      </c>
    </row>
    <row r="38" spans="2:12">
      <c r="B38" s="71">
        <v>44562</v>
      </c>
      <c r="C38" s="31">
        <v>3.7</v>
      </c>
      <c r="D38" s="31">
        <v>3.5</v>
      </c>
      <c r="F38" s="31">
        <v>1.75</v>
      </c>
      <c r="J38" s="31">
        <v>2</v>
      </c>
      <c r="K38" s="31">
        <v>0.5</v>
      </c>
      <c r="L38" s="31">
        <v>2.5</v>
      </c>
    </row>
    <row r="39" spans="2:12">
      <c r="B39" s="71">
        <v>44593</v>
      </c>
      <c r="C39" s="31">
        <v>3.7</v>
      </c>
      <c r="D39" s="31">
        <v>3.5</v>
      </c>
      <c r="F39" s="31">
        <v>1.75</v>
      </c>
      <c r="J39" s="31">
        <v>2</v>
      </c>
      <c r="K39" s="31">
        <v>0.5</v>
      </c>
      <c r="L39" s="31">
        <v>2.5</v>
      </c>
    </row>
    <row r="40" spans="2:12">
      <c r="B40" s="71">
        <v>44621</v>
      </c>
      <c r="C40" s="31">
        <v>3.7</v>
      </c>
      <c r="D40" s="31">
        <v>3.5</v>
      </c>
      <c r="F40" s="31">
        <v>1.75</v>
      </c>
      <c r="J40" s="31">
        <v>2</v>
      </c>
      <c r="K40" s="31">
        <v>0.5</v>
      </c>
      <c r="L40" s="31">
        <v>2.5</v>
      </c>
    </row>
    <row r="41" spans="2:12">
      <c r="B41" s="71">
        <v>44652</v>
      </c>
      <c r="C41" s="31">
        <v>3.7</v>
      </c>
      <c r="D41" s="31">
        <v>3.5</v>
      </c>
      <c r="F41" s="31">
        <v>1.75</v>
      </c>
      <c r="J41" s="31">
        <v>2</v>
      </c>
      <c r="K41" s="31">
        <v>0.5</v>
      </c>
      <c r="L41" s="31">
        <v>2.5</v>
      </c>
    </row>
    <row r="42" spans="2:12">
      <c r="B42" s="71">
        <v>44682</v>
      </c>
      <c r="C42" s="31">
        <v>3.7</v>
      </c>
      <c r="D42" s="31">
        <v>3.5</v>
      </c>
      <c r="F42" s="31">
        <v>2</v>
      </c>
      <c r="J42" s="31">
        <v>2.25</v>
      </c>
      <c r="K42" s="31">
        <v>0.5</v>
      </c>
      <c r="L42" s="31">
        <v>2.5</v>
      </c>
    </row>
    <row r="43" spans="2:12">
      <c r="B43" s="71">
        <v>44713</v>
      </c>
      <c r="C43" s="31">
        <v>3.7</v>
      </c>
      <c r="D43" s="31">
        <v>3.5</v>
      </c>
      <c r="F43" s="31">
        <v>2</v>
      </c>
      <c r="J43" s="31">
        <v>2.5</v>
      </c>
      <c r="K43" s="31">
        <v>0.5</v>
      </c>
      <c r="L43" s="31">
        <v>2.5</v>
      </c>
    </row>
    <row r="44" spans="2:12">
      <c r="B44" s="71">
        <v>44743</v>
      </c>
      <c r="C44" s="31">
        <v>3.7</v>
      </c>
      <c r="D44" s="31">
        <v>3.5</v>
      </c>
      <c r="F44" s="31">
        <v>2.25</v>
      </c>
      <c r="J44" s="31">
        <v>3.25</v>
      </c>
      <c r="K44" s="31">
        <v>0.5</v>
      </c>
      <c r="L44" s="31">
        <v>2.5</v>
      </c>
    </row>
    <row r="45" spans="2:12">
      <c r="B45" s="71">
        <v>44774</v>
      </c>
      <c r="C45" s="31">
        <v>3.65</v>
      </c>
      <c r="D45" s="31">
        <v>3.75</v>
      </c>
      <c r="F45" s="31">
        <v>2.25</v>
      </c>
      <c r="J45" s="31">
        <v>3.75</v>
      </c>
      <c r="K45" s="31">
        <v>0.75</v>
      </c>
      <c r="L45" s="31">
        <v>2.5</v>
      </c>
    </row>
    <row r="46" spans="2:12">
      <c r="B46" s="71">
        <v>44805</v>
      </c>
      <c r="C46" s="31">
        <v>3.65</v>
      </c>
      <c r="D46" s="31">
        <v>4.25</v>
      </c>
      <c r="F46" s="31">
        <v>2.5</v>
      </c>
      <c r="J46" s="31">
        <v>4.25</v>
      </c>
      <c r="K46" s="31">
        <v>1</v>
      </c>
      <c r="L46" s="31">
        <v>3.5</v>
      </c>
    </row>
    <row r="47" spans="2:12">
      <c r="B47" s="71">
        <v>44835</v>
      </c>
      <c r="C47" s="31">
        <v>3.65</v>
      </c>
      <c r="D47" s="31">
        <v>4.75</v>
      </c>
      <c r="F47" s="31">
        <v>2.5</v>
      </c>
      <c r="J47" s="31">
        <v>4.25</v>
      </c>
      <c r="K47" s="31">
        <v>1</v>
      </c>
      <c r="L47" s="31">
        <v>4.5</v>
      </c>
    </row>
    <row r="48" spans="2:12">
      <c r="B48" s="71">
        <v>44866</v>
      </c>
      <c r="C48" s="31">
        <v>3.65</v>
      </c>
      <c r="D48" s="31">
        <v>5.25</v>
      </c>
      <c r="F48" s="31">
        <v>2.75</v>
      </c>
      <c r="J48" s="31">
        <v>5</v>
      </c>
      <c r="K48" s="31">
        <v>1.25</v>
      </c>
      <c r="L48" s="31">
        <v>4.5</v>
      </c>
    </row>
    <row r="49" spans="2:12">
      <c r="B49" s="71">
        <v>44896</v>
      </c>
      <c r="C49" s="31">
        <v>3.65</v>
      </c>
      <c r="D49" s="31">
        <v>5.5</v>
      </c>
      <c r="F49" s="31">
        <v>2.75</v>
      </c>
      <c r="J49" s="31">
        <v>5.5</v>
      </c>
      <c r="K49" s="31">
        <v>1.25</v>
      </c>
      <c r="L49" s="31">
        <v>4.5</v>
      </c>
    </row>
    <row r="50" spans="2:12">
      <c r="B50" s="71">
        <v>44927</v>
      </c>
      <c r="C50" s="31">
        <v>3.65</v>
      </c>
      <c r="D50" s="31">
        <v>5.75</v>
      </c>
      <c r="F50" s="31">
        <v>2.75</v>
      </c>
      <c r="J50" s="31">
        <v>5.5</v>
      </c>
      <c r="K50" s="31">
        <v>1.5</v>
      </c>
      <c r="L50" s="31">
        <v>4.5</v>
      </c>
    </row>
    <row r="51" spans="2:12">
      <c r="B51" s="71">
        <v>44958</v>
      </c>
      <c r="C51" s="31">
        <v>3.65</v>
      </c>
      <c r="D51" s="31">
        <v>5.75</v>
      </c>
      <c r="F51" s="31">
        <v>2.75</v>
      </c>
      <c r="J51" s="31">
        <v>6</v>
      </c>
      <c r="K51" s="31">
        <v>1.5</v>
      </c>
      <c r="L51" s="31">
        <v>4.5</v>
      </c>
    </row>
    <row r="52" spans="2:12">
      <c r="B52" s="71">
        <v>44986</v>
      </c>
      <c r="C52" s="31">
        <v>3.65</v>
      </c>
      <c r="D52" s="31">
        <v>5.75</v>
      </c>
      <c r="F52" s="31">
        <v>2.75</v>
      </c>
      <c r="J52" s="31">
        <v>6.25</v>
      </c>
      <c r="K52" s="31">
        <v>1.75</v>
      </c>
      <c r="L52" s="31">
        <v>3.5</v>
      </c>
    </row>
    <row r="53" spans="2:12">
      <c r="B53" s="71">
        <v>45017</v>
      </c>
      <c r="C53" s="31">
        <v>3.65</v>
      </c>
      <c r="D53" s="31">
        <v>5.75</v>
      </c>
      <c r="F53" s="31">
        <v>2.75</v>
      </c>
      <c r="J53" s="31">
        <v>6.25</v>
      </c>
      <c r="K53" s="31">
        <v>1.75</v>
      </c>
      <c r="L53" s="31">
        <v>3.5</v>
      </c>
    </row>
    <row r="54" spans="2:12">
      <c r="B54" s="71">
        <v>45047</v>
      </c>
      <c r="C54" s="31">
        <v>3.65</v>
      </c>
      <c r="D54" s="31">
        <v>5.75</v>
      </c>
      <c r="F54" s="31">
        <v>3</v>
      </c>
      <c r="J54" s="31">
        <v>6.25</v>
      </c>
      <c r="K54" s="31">
        <v>2</v>
      </c>
      <c r="L54" s="31">
        <v>3.5</v>
      </c>
    </row>
    <row r="55" spans="2:12">
      <c r="B55" s="71">
        <v>45078</v>
      </c>
      <c r="C55" s="31">
        <v>3.55</v>
      </c>
      <c r="D55" s="31">
        <v>5.75</v>
      </c>
      <c r="F55" s="31">
        <v>3</v>
      </c>
      <c r="J55" s="31">
        <v>6.25</v>
      </c>
      <c r="K55" s="31">
        <v>2</v>
      </c>
      <c r="L55" s="31">
        <v>3</v>
      </c>
    </row>
    <row r="56" spans="2:12">
      <c r="B56" s="71">
        <v>45108</v>
      </c>
      <c r="C56" s="31">
        <v>3.55</v>
      </c>
      <c r="D56" s="31">
        <v>5.75</v>
      </c>
      <c r="F56" s="31">
        <v>3</v>
      </c>
      <c r="J56" s="31">
        <v>6.25</v>
      </c>
      <c r="K56" s="31">
        <v>2</v>
      </c>
      <c r="L56" s="31">
        <v>3</v>
      </c>
    </row>
    <row r="57" spans="2:12">
      <c r="B57" s="71">
        <v>45139</v>
      </c>
      <c r="C57" s="31">
        <v>3.45</v>
      </c>
      <c r="D57" s="31">
        <v>5.75</v>
      </c>
      <c r="F57" s="31">
        <v>3</v>
      </c>
      <c r="J57" s="31">
        <v>6.25</v>
      </c>
      <c r="K57" s="31">
        <v>2.25</v>
      </c>
      <c r="L57" s="31">
        <v>3</v>
      </c>
    </row>
    <row r="58" spans="2:12">
      <c r="B58" s="71"/>
    </row>
    <row r="59" spans="2:12">
      <c r="B59" s="71"/>
    </row>
    <row r="60" spans="2:12">
      <c r="B60" s="71"/>
    </row>
    <row r="61" spans="2:12">
      <c r="B61" s="71"/>
    </row>
    <row r="62" spans="2:12">
      <c r="B62" s="71"/>
    </row>
  </sheetData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6AE2C-C1F1-47D0-8F77-9D043899F614}">
  <sheetPr codeName="Sheet34"/>
  <dimension ref="A1:J58"/>
  <sheetViews>
    <sheetView showGridLines="0" zoomScale="70" zoomScaleNormal="70" workbookViewId="0">
      <selection activeCell="H1" sqref="H1:H1048576"/>
    </sheetView>
  </sheetViews>
  <sheetFormatPr defaultColWidth="9.28515625" defaultRowHeight="15"/>
  <cols>
    <col min="1" max="16384" width="9.28515625" style="31"/>
  </cols>
  <sheetData>
    <row r="1" spans="1:10">
      <c r="B1" s="34" t="s">
        <v>4</v>
      </c>
      <c r="C1" s="34" t="s">
        <v>5</v>
      </c>
      <c r="D1" s="34" t="s">
        <v>6</v>
      </c>
      <c r="E1" s="34" t="s">
        <v>117</v>
      </c>
      <c r="F1" s="34" t="s">
        <v>8</v>
      </c>
      <c r="G1" s="34" t="s">
        <v>50</v>
      </c>
      <c r="H1" s="34"/>
    </row>
    <row r="2" spans="1:10">
      <c r="A2" s="71">
        <v>43831</v>
      </c>
      <c r="B2" s="31">
        <v>8.4210422515721639</v>
      </c>
      <c r="C2" s="31">
        <v>7.1393280938744752</v>
      </c>
      <c r="D2" s="31">
        <v>3.8244642433952869</v>
      </c>
      <c r="E2" s="31">
        <v>11.115573742002427</v>
      </c>
      <c r="F2" s="31">
        <v>3.3467385907024028</v>
      </c>
      <c r="G2" s="31">
        <v>24.138959586630904</v>
      </c>
    </row>
    <row r="3" spans="1:10" ht="34.5">
      <c r="A3" s="71">
        <v>43862</v>
      </c>
      <c r="B3" s="31">
        <v>8.7501603141219686</v>
      </c>
      <c r="C3" s="31">
        <v>7.8954951154850406</v>
      </c>
      <c r="D3" s="31">
        <v>3.7156334683748904</v>
      </c>
      <c r="E3" s="31">
        <v>10.143445496595627</v>
      </c>
      <c r="F3" s="31">
        <v>2.9445329653218888</v>
      </c>
      <c r="G3" s="31">
        <v>18.564291729407433</v>
      </c>
      <c r="J3" s="255" t="s">
        <v>330</v>
      </c>
    </row>
    <row r="4" spans="1:10" ht="35.25">
      <c r="A4" s="71">
        <v>43891</v>
      </c>
      <c r="B4" s="31">
        <v>10.136025909858425</v>
      </c>
      <c r="C4" s="31">
        <v>12.079661792854912</v>
      </c>
      <c r="D4" s="31">
        <v>3.7611196522123969</v>
      </c>
      <c r="E4" s="31">
        <v>12.77078452332432</v>
      </c>
      <c r="F4" s="31">
        <v>8.4225979517299265</v>
      </c>
      <c r="G4" s="31">
        <v>13.610877114073228</v>
      </c>
      <c r="J4" s="331" t="s">
        <v>332</v>
      </c>
    </row>
    <row r="5" spans="1:10">
      <c r="A5" s="71">
        <v>43922</v>
      </c>
      <c r="B5" s="31">
        <v>11.08223013860834</v>
      </c>
      <c r="C5" s="31">
        <v>8.5251756998586217</v>
      </c>
      <c r="D5" s="31">
        <v>4.524908185922194</v>
      </c>
      <c r="E5" s="31">
        <v>15.763577465298507</v>
      </c>
      <c r="F5" s="31">
        <v>9.8359715160591943</v>
      </c>
      <c r="G5" s="31">
        <v>9.6835827438659585</v>
      </c>
    </row>
    <row r="6" spans="1:10">
      <c r="A6" s="71">
        <v>43952</v>
      </c>
      <c r="B6" s="31">
        <v>11.053041326043456</v>
      </c>
      <c r="C6" s="31">
        <v>10.320827081743245</v>
      </c>
      <c r="D6" s="31">
        <v>4.8688719527540503</v>
      </c>
      <c r="E6" s="31">
        <v>16.316048112731217</v>
      </c>
      <c r="F6" s="31">
        <v>11.363357446649269</v>
      </c>
      <c r="G6" s="31">
        <v>13.664113210839224</v>
      </c>
    </row>
    <row r="7" spans="1:10">
      <c r="A7" s="71">
        <v>43983</v>
      </c>
      <c r="B7" s="31">
        <v>11.116525678006649</v>
      </c>
      <c r="C7" s="31">
        <v>8.1763944169332738</v>
      </c>
      <c r="D7" s="31">
        <v>6.0525732562817902</v>
      </c>
      <c r="E7" s="31">
        <v>14.553842303912901</v>
      </c>
      <c r="F7" s="31">
        <v>11.535014475638562</v>
      </c>
      <c r="G7" s="31">
        <v>12.308222704622018</v>
      </c>
    </row>
    <row r="8" spans="1:10">
      <c r="A8" s="71">
        <v>44013</v>
      </c>
      <c r="B8" s="31">
        <v>10.7349453280142</v>
      </c>
      <c r="C8" s="31">
        <v>10.528934464183859</v>
      </c>
      <c r="D8" s="31">
        <v>6.5331366510986255</v>
      </c>
      <c r="E8" s="31">
        <v>13.839091543483395</v>
      </c>
      <c r="F8" s="31">
        <v>11.727750450750074</v>
      </c>
      <c r="G8" s="31">
        <v>12.496874632796962</v>
      </c>
    </row>
    <row r="9" spans="1:10">
      <c r="A9" s="71">
        <v>44044</v>
      </c>
      <c r="B9" s="31">
        <v>10.402753325200354</v>
      </c>
      <c r="C9" s="31">
        <v>13.420232192367365</v>
      </c>
      <c r="D9" s="31">
        <v>6.9091532221633889</v>
      </c>
      <c r="E9" s="31">
        <v>13.824402144205417</v>
      </c>
      <c r="F9" s="31">
        <v>11.113583003297279</v>
      </c>
      <c r="G9" s="31">
        <v>12.596266465402328</v>
      </c>
    </row>
    <row r="10" spans="1:10">
      <c r="A10" s="71">
        <v>44075</v>
      </c>
      <c r="B10" s="31">
        <v>10.85077452919081</v>
      </c>
      <c r="C10" s="31">
        <v>12.400110787693496</v>
      </c>
      <c r="D10" s="31">
        <v>6.7518360269218647</v>
      </c>
      <c r="E10" s="31">
        <v>12.484759754830698</v>
      </c>
      <c r="F10" s="31">
        <v>9.9156459722199219</v>
      </c>
      <c r="G10" s="31">
        <v>13.571615146467519</v>
      </c>
    </row>
    <row r="11" spans="1:10">
      <c r="A11" s="71">
        <v>44105</v>
      </c>
      <c r="B11" s="31">
        <v>10.491351616565092</v>
      </c>
      <c r="C11" s="31">
        <v>12.531100104547788</v>
      </c>
      <c r="D11" s="31">
        <v>5.6355041620663515</v>
      </c>
      <c r="E11" s="31">
        <v>12.009463108629781</v>
      </c>
      <c r="F11" s="31">
        <v>9.4107940642629728</v>
      </c>
      <c r="G11" s="31">
        <v>14.632768945224385</v>
      </c>
    </row>
    <row r="12" spans="1:10">
      <c r="A12" s="71">
        <v>44136</v>
      </c>
      <c r="B12" s="31">
        <v>10.735689927387671</v>
      </c>
      <c r="C12" s="31">
        <v>12.29461062426649</v>
      </c>
      <c r="D12" s="31">
        <v>5.6102710289720248</v>
      </c>
      <c r="E12" s="31">
        <v>11.026599957564454</v>
      </c>
      <c r="F12" s="31">
        <v>10.535028185194673</v>
      </c>
      <c r="G12" s="31">
        <v>15.01410850920799</v>
      </c>
    </row>
    <row r="13" spans="1:10">
      <c r="A13" s="71">
        <v>44166</v>
      </c>
      <c r="B13" s="31">
        <v>10.083474923191105</v>
      </c>
      <c r="C13" s="31">
        <v>12.533647548216265</v>
      </c>
      <c r="D13" s="31">
        <v>4.4557895164787809</v>
      </c>
      <c r="E13" s="31">
        <v>10.339477551137289</v>
      </c>
      <c r="F13" s="31">
        <v>10.805900210492258</v>
      </c>
      <c r="G13" s="31">
        <v>15.287276546737338</v>
      </c>
    </row>
    <row r="14" spans="1:10">
      <c r="A14" s="71">
        <v>44197</v>
      </c>
      <c r="B14" s="31">
        <v>9.3907343134790757</v>
      </c>
      <c r="C14" s="31">
        <v>11.894992046129627</v>
      </c>
      <c r="D14" s="31">
        <v>4.7271401059935769</v>
      </c>
      <c r="E14" s="31">
        <v>10.229137269193632</v>
      </c>
      <c r="F14" s="31">
        <v>11.071370005657455</v>
      </c>
      <c r="G14" s="31">
        <v>14.637545816127773</v>
      </c>
    </row>
    <row r="15" spans="1:10">
      <c r="A15" s="71">
        <v>44228</v>
      </c>
      <c r="B15" s="31">
        <v>10.104236178461768</v>
      </c>
      <c r="C15" s="31">
        <v>11.4288207888386</v>
      </c>
      <c r="D15" s="31">
        <v>5.4765805592947858</v>
      </c>
      <c r="E15" s="31">
        <v>10.893389556871401</v>
      </c>
      <c r="F15" s="31">
        <v>11.195823586562881</v>
      </c>
      <c r="G15" s="31">
        <v>15.156648149413732</v>
      </c>
    </row>
    <row r="16" spans="1:10">
      <c r="A16" s="71">
        <v>44256</v>
      </c>
      <c r="B16" s="31">
        <v>9.3979961011539501</v>
      </c>
      <c r="C16" s="31">
        <v>7.049124465671408</v>
      </c>
      <c r="D16" s="31">
        <v>6.2704974110667333</v>
      </c>
      <c r="E16" s="31">
        <v>8.9392020936192687</v>
      </c>
      <c r="F16" s="31">
        <v>5.9203636078256849</v>
      </c>
      <c r="G16" s="31">
        <v>20.268019204380373</v>
      </c>
    </row>
    <row r="17" spans="1:7">
      <c r="A17" s="71">
        <v>44287</v>
      </c>
      <c r="B17" s="31">
        <v>8.0520935463282086</v>
      </c>
      <c r="C17" s="31">
        <v>11.668682438699873</v>
      </c>
      <c r="D17" s="31">
        <v>4.3818382299827485</v>
      </c>
      <c r="E17" s="31">
        <v>5.82466278177598</v>
      </c>
      <c r="F17" s="31">
        <v>4.8495066717807678</v>
      </c>
      <c r="G17" s="31">
        <v>20.281578960516011</v>
      </c>
    </row>
    <row r="18" spans="1:7">
      <c r="A18" s="71">
        <v>44317</v>
      </c>
      <c r="B18" s="31">
        <v>8.3494791431816253</v>
      </c>
      <c r="C18" s="31">
        <v>8.3325728706296722</v>
      </c>
      <c r="D18" s="31">
        <v>3.8194698243610326</v>
      </c>
      <c r="E18" s="31">
        <v>5.2671851739098496</v>
      </c>
      <c r="F18" s="31">
        <v>4.2374360438698577</v>
      </c>
      <c r="G18" s="31">
        <v>18.073378165202936</v>
      </c>
    </row>
    <row r="19" spans="1:7">
      <c r="A19" s="71">
        <v>44348</v>
      </c>
      <c r="B19" s="31">
        <v>8.5641261544129765</v>
      </c>
      <c r="C19" s="31">
        <v>11.553407810111116</v>
      </c>
      <c r="D19" s="31">
        <v>3.3852386242253063</v>
      </c>
      <c r="E19" s="31">
        <v>7.2529020289999968</v>
      </c>
      <c r="F19" s="31">
        <v>3.6050275040972135</v>
      </c>
      <c r="G19" s="31">
        <v>19.224360751049051</v>
      </c>
    </row>
    <row r="20" spans="1:7">
      <c r="A20" s="71">
        <v>44378</v>
      </c>
      <c r="B20" s="31">
        <v>8.3132792289287281</v>
      </c>
      <c r="C20" s="31">
        <v>9.0439889557433197</v>
      </c>
      <c r="D20" s="31">
        <v>3.7594681848436284</v>
      </c>
      <c r="E20" s="31">
        <v>7.3607050075377156</v>
      </c>
      <c r="F20" s="31">
        <v>4.1658232371424742</v>
      </c>
      <c r="G20" s="31">
        <v>15.653785591153802</v>
      </c>
    </row>
    <row r="21" spans="1:7">
      <c r="A21" s="71">
        <v>44409</v>
      </c>
      <c r="B21" s="31">
        <v>8.2098357623831664</v>
      </c>
      <c r="C21" s="31">
        <v>7.1387227503099782</v>
      </c>
      <c r="D21" s="31">
        <v>3.5465647108308573</v>
      </c>
      <c r="E21" s="31">
        <v>8.0569845009992527</v>
      </c>
      <c r="F21" s="31">
        <v>4.9297482319194286</v>
      </c>
      <c r="G21" s="31">
        <v>15.982201327023592</v>
      </c>
    </row>
    <row r="22" spans="1:7">
      <c r="A22" s="71">
        <v>44440</v>
      </c>
      <c r="B22" s="31">
        <v>8.2596070172481273</v>
      </c>
      <c r="C22" s="31">
        <v>8.1808003598854651</v>
      </c>
      <c r="D22" s="31">
        <v>4.6230864396989313</v>
      </c>
      <c r="E22" s="31">
        <v>9.1794726049927</v>
      </c>
      <c r="F22" s="31">
        <v>5.9152529777266594</v>
      </c>
      <c r="G22" s="31">
        <v>15.278598876736616</v>
      </c>
    </row>
    <row r="23" spans="1:7">
      <c r="A23" s="71">
        <v>44470</v>
      </c>
      <c r="B23" s="31">
        <v>8.6727604203783883</v>
      </c>
      <c r="C23" s="31">
        <v>10.462129470210545</v>
      </c>
      <c r="D23" s="31">
        <v>4.5113045569574073</v>
      </c>
      <c r="E23" s="31">
        <v>9.1991864393706315</v>
      </c>
      <c r="F23" s="31">
        <v>6.1584532207956677</v>
      </c>
      <c r="G23" s="31">
        <v>16.081250356716946</v>
      </c>
    </row>
    <row r="24" spans="1:7">
      <c r="A24" s="71">
        <v>44501</v>
      </c>
      <c r="B24" s="31">
        <v>8.4719143522203879</v>
      </c>
      <c r="C24" s="31">
        <v>11.026244949934005</v>
      </c>
      <c r="D24" s="31">
        <v>6.039872744486785</v>
      </c>
      <c r="E24" s="31">
        <v>9.3519204277195946</v>
      </c>
      <c r="F24" s="31">
        <v>5.2119834240090146</v>
      </c>
      <c r="G24" s="31">
        <v>17.106160558724113</v>
      </c>
    </row>
    <row r="25" spans="1:7">
      <c r="A25" s="71">
        <v>44531</v>
      </c>
      <c r="B25" s="31">
        <v>8.9676270199701804</v>
      </c>
      <c r="C25" s="31">
        <v>13.96644250694945</v>
      </c>
      <c r="D25" s="31">
        <v>6.2982621041245412</v>
      </c>
      <c r="E25" s="31">
        <v>8.8857572874548438</v>
      </c>
      <c r="F25" s="31">
        <v>4.8887744637499342</v>
      </c>
      <c r="G25" s="31">
        <v>16.256158357019544</v>
      </c>
    </row>
    <row r="26" spans="1:7">
      <c r="A26" s="71">
        <v>44562</v>
      </c>
      <c r="B26" s="31">
        <v>9.8495590220778251</v>
      </c>
      <c r="C26" s="31">
        <v>12.994354707149336</v>
      </c>
      <c r="D26" s="31">
        <v>6.2724637908152525</v>
      </c>
      <c r="E26" s="31">
        <v>9.0318988800644817</v>
      </c>
      <c r="F26" s="31">
        <v>5.2143413379878822</v>
      </c>
      <c r="G26" s="31">
        <v>15.015647902388785</v>
      </c>
    </row>
    <row r="27" spans="1:7">
      <c r="A27" s="71">
        <v>44593</v>
      </c>
      <c r="B27" s="31">
        <v>9.1885427491747329</v>
      </c>
      <c r="C27" s="31">
        <v>12.795161715207337</v>
      </c>
      <c r="D27" s="31">
        <v>6.571294430609842</v>
      </c>
      <c r="E27" s="31">
        <v>9.0496366789575955</v>
      </c>
      <c r="F27" s="31">
        <v>5.6404544679204083</v>
      </c>
      <c r="G27" s="31">
        <v>14.445626662936316</v>
      </c>
    </row>
    <row r="28" spans="1:7">
      <c r="A28" s="71">
        <v>44621</v>
      </c>
      <c r="B28" s="31">
        <v>9.7167106269150807</v>
      </c>
      <c r="C28" s="31">
        <v>13.274983743171687</v>
      </c>
      <c r="D28" s="31">
        <v>5.3948436507588182</v>
      </c>
      <c r="E28" s="31">
        <v>8.4240695115688879</v>
      </c>
      <c r="F28" s="31">
        <v>6.7063865880913509</v>
      </c>
      <c r="G28" s="31">
        <v>13.777967164364391</v>
      </c>
    </row>
    <row r="29" spans="1:7">
      <c r="A29" s="71">
        <v>44652</v>
      </c>
      <c r="B29" s="31">
        <v>10.503649451434027</v>
      </c>
      <c r="C29" s="31">
        <v>13.599160069530903</v>
      </c>
      <c r="D29" s="31">
        <v>6.5428894147947947</v>
      </c>
      <c r="E29" s="31">
        <v>8.2293879001739789</v>
      </c>
      <c r="F29" s="31">
        <v>6.2449232697860957</v>
      </c>
      <c r="G29" s="31">
        <v>14.470284774373621</v>
      </c>
    </row>
    <row r="30" spans="1:7">
      <c r="A30" s="71">
        <v>44682</v>
      </c>
      <c r="B30" s="31">
        <v>11.051807921827361</v>
      </c>
      <c r="C30" s="31">
        <v>12.137103262335325</v>
      </c>
      <c r="D30" s="31">
        <v>6.8266229172899928</v>
      </c>
      <c r="E30" s="31">
        <v>7.955002944156786</v>
      </c>
      <c r="F30" s="31">
        <v>5.7338829228751775</v>
      </c>
      <c r="G30" s="31">
        <v>14.93361676761824</v>
      </c>
    </row>
    <row r="31" spans="1:7">
      <c r="A31" s="71">
        <v>44713</v>
      </c>
      <c r="B31" s="31">
        <v>11.375619965998629</v>
      </c>
      <c r="C31" s="31">
        <v>10.668716579002613</v>
      </c>
      <c r="D31" s="31">
        <v>6.5113213770412237</v>
      </c>
      <c r="E31" s="31">
        <v>8.3315862590276346</v>
      </c>
      <c r="F31" s="31">
        <v>6.3396409746378612</v>
      </c>
      <c r="G31" s="31">
        <v>12.933030398460277</v>
      </c>
    </row>
    <row r="32" spans="1:7">
      <c r="A32" s="71">
        <v>44743</v>
      </c>
      <c r="B32" s="31">
        <v>11.985506789337874</v>
      </c>
      <c r="C32" s="31">
        <v>9.5661791815165209</v>
      </c>
      <c r="D32" s="31">
        <v>5.4223805062417973</v>
      </c>
      <c r="E32" s="31">
        <v>8.0147592613898802</v>
      </c>
      <c r="F32" s="31">
        <v>5.0755095613156609</v>
      </c>
      <c r="G32" s="31">
        <v>13.380826367937226</v>
      </c>
    </row>
    <row r="33" spans="1:7">
      <c r="A33" s="71">
        <v>44774</v>
      </c>
      <c r="B33" s="31">
        <v>12.230443732790963</v>
      </c>
      <c r="C33" s="31">
        <v>9.5143438238447064</v>
      </c>
      <c r="D33" s="31">
        <v>6.3728819696562411</v>
      </c>
      <c r="E33" s="31">
        <v>7.9536234135337169</v>
      </c>
      <c r="F33" s="31">
        <v>4.8909321858781052</v>
      </c>
      <c r="G33" s="31">
        <v>12.015825435485784</v>
      </c>
    </row>
    <row r="34" spans="1:7">
      <c r="A34" s="71">
        <v>44805</v>
      </c>
      <c r="B34" s="31">
        <v>12.112327242564835</v>
      </c>
      <c r="C34" s="31">
        <v>9.064226280492548</v>
      </c>
      <c r="D34" s="31">
        <v>5.6333307478781736</v>
      </c>
      <c r="E34" s="31">
        <v>6.3205465620781887</v>
      </c>
      <c r="F34" s="31">
        <v>4.2437034878185953</v>
      </c>
      <c r="G34" s="31">
        <v>10.811767253136706</v>
      </c>
    </row>
    <row r="35" spans="1:7">
      <c r="A35" s="71">
        <v>44835</v>
      </c>
      <c r="B35" s="31">
        <v>11.846536228996252</v>
      </c>
      <c r="C35" s="31">
        <v>9.7621449005459873</v>
      </c>
      <c r="D35" s="31">
        <v>5.9428248878791168</v>
      </c>
      <c r="E35" s="31">
        <v>6.4371074464492306</v>
      </c>
      <c r="F35" s="31">
        <v>3.9253391289584716</v>
      </c>
      <c r="G35" s="31">
        <v>9.9089488162181549</v>
      </c>
    </row>
    <row r="36" spans="1:7">
      <c r="A36" s="71">
        <v>44866</v>
      </c>
      <c r="B36" s="31">
        <v>12.351193507946977</v>
      </c>
      <c r="C36" s="31">
        <v>9.5602721131551327</v>
      </c>
      <c r="D36" s="31">
        <v>4.3914094792548486</v>
      </c>
      <c r="E36" s="31">
        <v>6.4362232091137228</v>
      </c>
      <c r="F36" s="31">
        <v>4.3028444982878611</v>
      </c>
      <c r="G36" s="31">
        <v>8.0011775133105978</v>
      </c>
    </row>
    <row r="37" spans="1:7">
      <c r="A37" s="71">
        <v>44896</v>
      </c>
      <c r="B37" s="31">
        <v>11.810031778090879</v>
      </c>
      <c r="C37" s="31">
        <v>8.3549066362508029</v>
      </c>
      <c r="D37" s="31">
        <v>4.2703712750028044</v>
      </c>
      <c r="E37" s="31">
        <v>7.6096041035863093</v>
      </c>
      <c r="F37" s="31">
        <v>4.0633107321769391</v>
      </c>
      <c r="G37" s="31">
        <v>8.3303619913492888</v>
      </c>
    </row>
    <row r="38" spans="1:7">
      <c r="A38" s="71">
        <v>44927</v>
      </c>
      <c r="B38" s="31">
        <v>12.630462068494896</v>
      </c>
      <c r="C38" s="31">
        <v>8.1740061089693903</v>
      </c>
      <c r="D38" s="31">
        <v>4.3916722832578525</v>
      </c>
      <c r="E38" s="31">
        <v>6.6295440804489569</v>
      </c>
      <c r="F38" s="31">
        <v>3.5699418296405661</v>
      </c>
      <c r="G38" s="31">
        <v>8.1079033113586441</v>
      </c>
    </row>
    <row r="39" spans="1:7">
      <c r="A39" s="71">
        <v>44958</v>
      </c>
      <c r="B39" s="31">
        <v>12.851186831117678</v>
      </c>
      <c r="C39" s="31">
        <v>7.9389113455095472</v>
      </c>
      <c r="D39" s="31">
        <v>4.2245556247866523</v>
      </c>
      <c r="E39" s="31">
        <v>7.3229211338023958</v>
      </c>
      <c r="F39" s="31">
        <v>3.5426236243967901</v>
      </c>
      <c r="G39" s="31">
        <v>6.775114761303902</v>
      </c>
    </row>
    <row r="40" spans="1:7">
      <c r="A40" s="71">
        <v>44986</v>
      </c>
      <c r="B40" s="31">
        <v>12.686851277639422</v>
      </c>
      <c r="C40" s="31">
        <v>6.1751011304772341</v>
      </c>
      <c r="D40" s="31">
        <v>3.987433368916049</v>
      </c>
      <c r="E40" s="31">
        <v>7.6009357417867074</v>
      </c>
      <c r="F40" s="31">
        <v>2.5784095181746514</v>
      </c>
      <c r="G40" s="31">
        <v>7.741750013944837</v>
      </c>
    </row>
    <row r="41" spans="1:7">
      <c r="A41" s="71">
        <v>45017</v>
      </c>
      <c r="B41" s="31">
        <v>12.351764358030358</v>
      </c>
      <c r="C41" s="31">
        <v>5.5724817240355939</v>
      </c>
      <c r="D41" s="31">
        <v>3.1451497336219214</v>
      </c>
      <c r="E41" s="31">
        <v>7.7490250343551503</v>
      </c>
      <c r="F41" s="31">
        <v>1.8742368939922871</v>
      </c>
      <c r="G41" s="31">
        <v>9.2019108130026552</v>
      </c>
    </row>
    <row r="42" spans="1:7">
      <c r="A42" s="71">
        <v>45047</v>
      </c>
      <c r="B42" s="31">
        <v>11.613591501346509</v>
      </c>
      <c r="C42" s="31">
        <v>6.1366504260720989</v>
      </c>
      <c r="D42" s="31">
        <v>3.1479404244818543</v>
      </c>
      <c r="E42" s="31">
        <v>7.7378403388458139</v>
      </c>
      <c r="F42" s="31">
        <v>1.3791118531248703</v>
      </c>
      <c r="G42" s="31">
        <v>8.9925897580299683</v>
      </c>
    </row>
    <row r="43" spans="1:7">
      <c r="A43" s="71">
        <v>45078</v>
      </c>
      <c r="B43" s="31">
        <v>11.294910397686397</v>
      </c>
      <c r="C43" s="31">
        <v>6.1114999631847189</v>
      </c>
      <c r="D43" s="31">
        <v>3.5922699604532538</v>
      </c>
      <c r="E43" s="31">
        <v>6.8428292496940823</v>
      </c>
      <c r="F43" s="31">
        <v>1.0307273267785133</v>
      </c>
      <c r="G43" s="31">
        <v>9.2037565180758563</v>
      </c>
    </row>
    <row r="44" spans="1:7">
      <c r="A44" s="71">
        <v>45108</v>
      </c>
      <c r="B44" s="31">
        <v>10.703824158037701</v>
      </c>
      <c r="C44" s="31">
        <v>6.4363858655197337</v>
      </c>
      <c r="D44" s="31">
        <v>3.4884994530969271</v>
      </c>
      <c r="E44" s="31" t="e">
        <v>#N/A</v>
      </c>
      <c r="F44" s="31">
        <v>0.8818194716686989</v>
      </c>
      <c r="G44" s="31">
        <v>10.320191556745929</v>
      </c>
    </row>
    <row r="45" spans="1:7">
      <c r="A45" s="71">
        <v>45139</v>
      </c>
      <c r="B45" s="31">
        <v>10.56908598513575</v>
      </c>
      <c r="C45" s="31" t="e">
        <v>#N/A</v>
      </c>
      <c r="D45" s="31" t="e">
        <v>#N/A</v>
      </c>
      <c r="E45" s="31" t="e">
        <v>#N/A</v>
      </c>
      <c r="F45" s="31" t="e">
        <v>#N/A</v>
      </c>
      <c r="G45" s="31" t="e">
        <v>#N/A</v>
      </c>
    </row>
    <row r="46" spans="1:7">
      <c r="A46" s="71"/>
    </row>
    <row r="47" spans="1:7">
      <c r="A47" s="71"/>
    </row>
    <row r="48" spans="1:7">
      <c r="A48" s="71"/>
    </row>
    <row r="49" spans="1:1">
      <c r="A49" s="71"/>
    </row>
    <row r="50" spans="1:1">
      <c r="A50" s="71"/>
    </row>
    <row r="51" spans="1:1">
      <c r="A51" s="71"/>
    </row>
    <row r="52" spans="1:1">
      <c r="A52" s="71"/>
    </row>
    <row r="53" spans="1:1">
      <c r="A53" s="71"/>
    </row>
    <row r="54" spans="1:1">
      <c r="A54" s="71"/>
    </row>
    <row r="55" spans="1:1">
      <c r="A55" s="71"/>
    </row>
    <row r="56" spans="1:1">
      <c r="A56" s="71"/>
    </row>
    <row r="57" spans="1:1">
      <c r="A57" s="71"/>
    </row>
    <row r="58" spans="1:1">
      <c r="A58" s="71"/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DBF24-A410-4F97-ADF6-4B2807035A25}">
  <sheetPr codeName="Sheet35"/>
  <dimension ref="A1:Z26"/>
  <sheetViews>
    <sheetView showGridLines="0" topLeftCell="A11" zoomScale="60" zoomScaleNormal="60" workbookViewId="0">
      <selection activeCell="B1" sqref="B1:B22"/>
    </sheetView>
  </sheetViews>
  <sheetFormatPr defaultColWidth="9.28515625" defaultRowHeight="15"/>
  <cols>
    <col min="1" max="1" width="15.5703125" style="260" customWidth="1"/>
    <col min="2" max="7" width="10.28515625" style="332" customWidth="1"/>
    <col min="8" max="9" width="11.7109375" style="332" customWidth="1"/>
    <col min="10" max="12" width="15.5703125" style="332" customWidth="1"/>
    <col min="13" max="15" width="15.5703125" style="260" customWidth="1"/>
    <col min="16" max="32" width="9.28515625" style="260"/>
    <col min="33" max="33" width="13.42578125" style="260" bestFit="1" customWidth="1"/>
    <col min="34" max="16384" width="9.28515625" style="260"/>
  </cols>
  <sheetData>
    <row r="1" spans="1:26">
      <c r="C1" s="332" t="s">
        <v>4</v>
      </c>
      <c r="D1" s="332" t="s">
        <v>5</v>
      </c>
      <c r="E1" s="332" t="s">
        <v>6</v>
      </c>
      <c r="H1" s="332" t="s">
        <v>64</v>
      </c>
      <c r="I1" s="332" t="s">
        <v>8</v>
      </c>
      <c r="J1" s="332" t="s">
        <v>533</v>
      </c>
      <c r="N1" s="332"/>
      <c r="O1" s="332"/>
      <c r="P1" s="332"/>
      <c r="Q1" s="332"/>
      <c r="R1" s="332"/>
      <c r="S1" s="332"/>
      <c r="T1" s="332"/>
      <c r="U1" s="332"/>
      <c r="V1" s="332"/>
      <c r="W1" s="332"/>
      <c r="Y1" s="332"/>
      <c r="Z1" s="332"/>
    </row>
    <row r="2" spans="1:26">
      <c r="A2" s="333">
        <v>44531</v>
      </c>
      <c r="B2" s="334"/>
      <c r="C2" s="334">
        <v>16.403052174642198</v>
      </c>
      <c r="D2" s="334">
        <v>34.363860862347728</v>
      </c>
      <c r="E2" s="334">
        <v>16.91324362651898</v>
      </c>
      <c r="F2" s="334"/>
      <c r="G2" s="334"/>
      <c r="H2" s="334">
        <v>5.2909808029656613</v>
      </c>
      <c r="I2" s="334">
        <v>18.328857085263127</v>
      </c>
      <c r="J2" s="334">
        <v>13.632111265350488</v>
      </c>
      <c r="K2" s="334"/>
      <c r="L2" s="334"/>
      <c r="M2" s="333"/>
      <c r="N2" s="334"/>
      <c r="O2" s="334"/>
      <c r="P2" s="334"/>
      <c r="Q2" s="334"/>
      <c r="R2" s="334"/>
      <c r="S2" s="334"/>
      <c r="T2" s="334"/>
      <c r="U2" s="334"/>
      <c r="V2" s="334"/>
      <c r="W2" s="334"/>
      <c r="Z2" s="335"/>
    </row>
    <row r="3" spans="1:26">
      <c r="A3" s="333">
        <v>44562</v>
      </c>
      <c r="B3" s="334"/>
      <c r="C3" s="334">
        <v>15.172833127110463</v>
      </c>
      <c r="D3" s="334">
        <v>28.462629224224667</v>
      </c>
      <c r="E3" s="334">
        <v>14.4483765359684</v>
      </c>
      <c r="F3" s="334"/>
      <c r="G3" s="334"/>
      <c r="H3" s="334">
        <v>4.8112430390035543</v>
      </c>
      <c r="I3" s="334">
        <v>15.999863398755965</v>
      </c>
      <c r="J3" s="334">
        <v>17.737797284389465</v>
      </c>
      <c r="K3" s="334"/>
      <c r="L3" s="334"/>
      <c r="M3" s="333"/>
      <c r="N3" s="334"/>
      <c r="O3" s="334"/>
      <c r="P3" s="334"/>
      <c r="Q3" s="334"/>
      <c r="R3" s="334"/>
      <c r="S3" s="334"/>
      <c r="T3" s="334"/>
      <c r="U3" s="334"/>
      <c r="V3" s="334"/>
      <c r="W3" s="334"/>
      <c r="Z3" s="335"/>
    </row>
    <row r="4" spans="1:26">
      <c r="A4" s="333">
        <v>44593</v>
      </c>
      <c r="B4" s="334"/>
      <c r="C4" s="334">
        <v>11.062617858045476</v>
      </c>
      <c r="D4" s="334">
        <v>21.436705741043948</v>
      </c>
      <c r="E4" s="334">
        <v>10.890567854119105</v>
      </c>
      <c r="F4" s="334"/>
      <c r="G4" s="334"/>
      <c r="H4" s="334">
        <v>5.5469869195855281</v>
      </c>
      <c r="I4" s="334">
        <v>12.168776342799426</v>
      </c>
      <c r="J4" s="334">
        <v>17.678030496884279</v>
      </c>
      <c r="K4" s="334"/>
      <c r="L4" s="334"/>
      <c r="M4" s="333"/>
      <c r="N4" s="334"/>
      <c r="O4" s="334"/>
      <c r="P4" s="334"/>
      <c r="Q4" s="334"/>
      <c r="R4" s="334"/>
      <c r="S4" s="334"/>
      <c r="T4" s="334"/>
      <c r="U4" s="334"/>
      <c r="V4" s="334"/>
      <c r="W4" s="334"/>
      <c r="Z4" s="335"/>
    </row>
    <row r="5" spans="1:26">
      <c r="A5" s="333">
        <v>44621</v>
      </c>
      <c r="B5" s="334"/>
      <c r="C5" s="334">
        <v>11.244705059921722</v>
      </c>
      <c r="D5" s="334">
        <v>24.304445096457151</v>
      </c>
      <c r="E5" s="334">
        <v>15.298646628378965</v>
      </c>
      <c r="F5" s="334"/>
      <c r="G5" s="334"/>
      <c r="H5" s="334">
        <v>5.9160136496494431</v>
      </c>
      <c r="I5" s="334">
        <v>8.0077038956473992</v>
      </c>
      <c r="J5" s="334">
        <v>15.855413952656484</v>
      </c>
      <c r="K5" s="334"/>
      <c r="L5" s="334"/>
      <c r="M5" s="333"/>
      <c r="N5" s="334"/>
      <c r="O5" s="334"/>
      <c r="P5" s="334"/>
      <c r="Q5" s="334"/>
      <c r="R5" s="334"/>
      <c r="S5" s="334"/>
      <c r="T5" s="334"/>
      <c r="U5" s="334"/>
      <c r="V5" s="334"/>
      <c r="W5" s="334"/>
      <c r="Z5" s="335"/>
    </row>
    <row r="6" spans="1:26">
      <c r="A6" s="333">
        <v>44652</v>
      </c>
      <c r="B6" s="334"/>
      <c r="C6" s="334">
        <v>8.1497263343496265</v>
      </c>
      <c r="D6" s="334">
        <v>34.107059030104537</v>
      </c>
      <c r="E6" s="334">
        <v>18.383934075256668</v>
      </c>
      <c r="F6" s="334"/>
      <c r="G6" s="334"/>
      <c r="H6" s="334">
        <v>7.5588059768118665</v>
      </c>
      <c r="I6" s="334">
        <v>9.6722454129783308</v>
      </c>
      <c r="J6" s="334">
        <v>19.282855865409854</v>
      </c>
      <c r="K6" s="334"/>
      <c r="L6" s="334"/>
      <c r="M6" s="333"/>
      <c r="N6" s="334"/>
      <c r="O6" s="334"/>
      <c r="P6" s="334"/>
      <c r="Q6" s="334"/>
      <c r="R6" s="334"/>
      <c r="S6" s="334"/>
      <c r="T6" s="334"/>
      <c r="U6" s="334"/>
      <c r="V6" s="334"/>
      <c r="W6" s="334"/>
      <c r="Z6" s="335"/>
    </row>
    <row r="7" spans="1:26">
      <c r="A7" s="333">
        <v>44682</v>
      </c>
      <c r="B7" s="334"/>
      <c r="C7" s="334">
        <v>11.604435561698745</v>
      </c>
      <c r="D7" s="334">
        <v>36.245207154924145</v>
      </c>
      <c r="E7" s="334">
        <v>23.553200636354354</v>
      </c>
      <c r="F7" s="334"/>
      <c r="G7" s="334"/>
      <c r="H7" s="334">
        <v>6.03216072635544</v>
      </c>
      <c r="I7" s="334">
        <v>10.959688707091342</v>
      </c>
      <c r="J7" s="334">
        <v>19.940806420264568</v>
      </c>
      <c r="K7" s="334"/>
      <c r="L7" s="334"/>
      <c r="M7" s="333"/>
      <c r="N7" s="334"/>
      <c r="O7" s="334"/>
      <c r="P7" s="334"/>
      <c r="Q7" s="334"/>
      <c r="R7" s="334"/>
      <c r="S7" s="334"/>
      <c r="T7" s="334"/>
      <c r="U7" s="334"/>
      <c r="V7" s="334"/>
      <c r="W7" s="334"/>
      <c r="Z7" s="335"/>
    </row>
    <row r="8" spans="1:26">
      <c r="A8" s="333">
        <v>44713</v>
      </c>
      <c r="B8" s="334"/>
      <c r="C8" s="334">
        <v>10.975533820320882</v>
      </c>
      <c r="D8" s="334">
        <v>32.127433056023257</v>
      </c>
      <c r="E8" s="334">
        <v>26.315716243866905</v>
      </c>
      <c r="F8" s="334"/>
      <c r="G8" s="334"/>
      <c r="H8" s="334">
        <v>2.9176295526897045</v>
      </c>
      <c r="I8" s="334">
        <v>12.339249740286441</v>
      </c>
      <c r="J8" s="334">
        <v>23.904931687705798</v>
      </c>
      <c r="K8" s="334"/>
      <c r="L8" s="334"/>
      <c r="M8" s="333"/>
      <c r="N8" s="334"/>
      <c r="O8" s="334"/>
      <c r="P8" s="334"/>
      <c r="Q8" s="334"/>
      <c r="R8" s="334"/>
      <c r="S8" s="334"/>
      <c r="T8" s="334"/>
      <c r="U8" s="334"/>
      <c r="V8" s="334"/>
      <c r="W8" s="334"/>
      <c r="Z8" s="335"/>
    </row>
    <row r="9" spans="1:26">
      <c r="A9" s="333">
        <v>44743</v>
      </c>
      <c r="B9" s="334"/>
      <c r="C9" s="334">
        <v>11.580915645078683</v>
      </c>
      <c r="D9" s="334">
        <v>24.769154482222568</v>
      </c>
      <c r="E9" s="334">
        <v>25.869239068357587</v>
      </c>
      <c r="F9" s="334"/>
      <c r="G9" s="334"/>
      <c r="H9" s="334">
        <v>0.89673792580804434</v>
      </c>
      <c r="I9" s="334">
        <v>10.786126393380723</v>
      </c>
      <c r="J9" s="334">
        <v>19.781734591401513</v>
      </c>
      <c r="K9" s="334"/>
      <c r="L9" s="334"/>
      <c r="M9" s="333"/>
      <c r="N9" s="334"/>
      <c r="O9" s="334"/>
      <c r="P9" s="334"/>
      <c r="Q9" s="334"/>
      <c r="R9" s="334"/>
      <c r="S9" s="334"/>
      <c r="T9" s="334"/>
      <c r="U9" s="334"/>
      <c r="V9" s="334"/>
      <c r="W9" s="334"/>
      <c r="Z9" s="335"/>
    </row>
    <row r="10" spans="1:26">
      <c r="A10" s="333">
        <v>44774</v>
      </c>
      <c r="B10" s="334"/>
      <c r="C10" s="334">
        <v>6.5415221572162618</v>
      </c>
      <c r="D10" s="334">
        <v>24.927276615793794</v>
      </c>
      <c r="E10" s="334">
        <v>25.298642072847155</v>
      </c>
      <c r="F10" s="334"/>
      <c r="G10" s="334"/>
      <c r="H10" s="334">
        <v>1.4134917079950959</v>
      </c>
      <c r="I10" s="334">
        <v>7.5888019600952594</v>
      </c>
      <c r="J10" s="334">
        <v>19.026907836676688</v>
      </c>
      <c r="K10" s="334"/>
      <c r="L10" s="334"/>
      <c r="M10" s="333"/>
      <c r="N10" s="334"/>
      <c r="O10" s="334"/>
      <c r="P10" s="334"/>
      <c r="Q10" s="334"/>
      <c r="R10" s="334"/>
      <c r="S10" s="334"/>
      <c r="T10" s="334"/>
      <c r="U10" s="334"/>
      <c r="V10" s="334"/>
      <c r="W10" s="334"/>
      <c r="Z10" s="335"/>
    </row>
    <row r="11" spans="1:26">
      <c r="A11" s="333">
        <v>44805</v>
      </c>
      <c r="B11" s="334"/>
      <c r="C11" s="334">
        <v>2.5476872031380493</v>
      </c>
      <c r="D11" s="334">
        <v>18.772303149020651</v>
      </c>
      <c r="E11" s="334">
        <v>18.183143032964466</v>
      </c>
      <c r="F11" s="334"/>
      <c r="G11" s="334"/>
      <c r="H11" s="334">
        <v>3.3474874193431203</v>
      </c>
      <c r="I11" s="334">
        <v>1.5456952342201902</v>
      </c>
      <c r="J11" s="334">
        <v>5.8345191876829849</v>
      </c>
      <c r="K11" s="334"/>
      <c r="L11" s="334"/>
      <c r="M11" s="333"/>
      <c r="N11" s="334"/>
      <c r="O11" s="334"/>
      <c r="P11" s="334"/>
      <c r="Q11" s="334"/>
      <c r="R11" s="334"/>
      <c r="S11" s="334"/>
      <c r="T11" s="334"/>
      <c r="U11" s="334"/>
      <c r="V11" s="334"/>
      <c r="W11" s="334"/>
      <c r="Z11" s="335"/>
    </row>
    <row r="12" spans="1:26">
      <c r="A12" s="333">
        <v>44835</v>
      </c>
      <c r="B12" s="334"/>
      <c r="C12" s="334">
        <v>-1.3411810860441631</v>
      </c>
      <c r="D12" s="334">
        <v>14.501899070953694</v>
      </c>
      <c r="E12" s="334">
        <v>10.908843562427052</v>
      </c>
      <c r="F12" s="334"/>
      <c r="G12" s="334"/>
      <c r="H12" s="334">
        <v>8.2707129662487944</v>
      </c>
      <c r="I12" s="334">
        <v>-5.4535324869265045</v>
      </c>
      <c r="J12" s="334">
        <v>-3.0863250812639298</v>
      </c>
      <c r="K12" s="334"/>
      <c r="L12" s="334"/>
      <c r="M12" s="333"/>
      <c r="N12" s="334"/>
      <c r="O12" s="334"/>
      <c r="P12" s="334"/>
      <c r="Q12" s="334"/>
      <c r="R12" s="334"/>
      <c r="S12" s="334"/>
      <c r="T12" s="334"/>
      <c r="U12" s="334"/>
      <c r="V12" s="334"/>
      <c r="W12" s="334"/>
      <c r="Z12" s="335"/>
    </row>
    <row r="13" spans="1:26">
      <c r="A13" s="333">
        <v>44866</v>
      </c>
      <c r="B13" s="334"/>
      <c r="C13" s="334">
        <v>-6.1735462586888783</v>
      </c>
      <c r="D13" s="334">
        <v>11.725518708052252</v>
      </c>
      <c r="E13" s="334">
        <v>5.1361386440299528</v>
      </c>
      <c r="F13" s="334"/>
      <c r="G13" s="334"/>
      <c r="H13" s="334">
        <v>9.4819085066226059</v>
      </c>
      <c r="I13" s="334">
        <v>-4.9548130719410448</v>
      </c>
      <c r="J13" s="334">
        <v>-9.3069849883032347</v>
      </c>
      <c r="K13" s="334"/>
      <c r="L13" s="334"/>
      <c r="M13" s="333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Z13" s="335"/>
    </row>
    <row r="14" spans="1:26">
      <c r="A14" s="333">
        <v>44896</v>
      </c>
      <c r="B14" s="334"/>
      <c r="C14" s="334">
        <v>-8.7144119938035498</v>
      </c>
      <c r="D14" s="334">
        <v>9.9096282956279147</v>
      </c>
      <c r="E14" s="334">
        <v>1.4221451728234191</v>
      </c>
      <c r="F14" s="334"/>
      <c r="G14" s="334"/>
      <c r="H14" s="334">
        <v>3.0293095501287226</v>
      </c>
      <c r="I14" s="334">
        <v>-6.9401737764305143</v>
      </c>
      <c r="J14" s="334">
        <v>-9.7646085489768062</v>
      </c>
      <c r="K14" s="334"/>
      <c r="L14" s="334"/>
      <c r="M14" s="333"/>
      <c r="N14" s="334"/>
      <c r="O14" s="334"/>
      <c r="P14" s="334"/>
      <c r="Q14" s="334"/>
      <c r="R14" s="334"/>
      <c r="S14" s="334"/>
      <c r="T14" s="334"/>
      <c r="U14" s="334"/>
      <c r="V14" s="334"/>
      <c r="W14" s="334"/>
      <c r="Z14" s="335"/>
    </row>
    <row r="15" spans="1:26">
      <c r="A15" s="333">
        <v>44927</v>
      </c>
      <c r="B15" s="334"/>
      <c r="C15" s="334">
        <v>-7.2828983940534382</v>
      </c>
      <c r="D15" s="334">
        <v>3.8698427544452407</v>
      </c>
      <c r="E15" s="334">
        <v>-1.5658207757509923</v>
      </c>
      <c r="F15" s="334"/>
      <c r="G15" s="334"/>
      <c r="H15" s="334">
        <v>-7.19392433024022</v>
      </c>
      <c r="I15" s="334">
        <v>-7.1888797075299715</v>
      </c>
      <c r="J15" s="334">
        <v>-14.310548103815623</v>
      </c>
      <c r="K15" s="334"/>
      <c r="L15" s="334"/>
      <c r="M15" s="333"/>
      <c r="N15" s="334"/>
      <c r="O15" s="334"/>
      <c r="P15" s="334"/>
      <c r="Q15" s="334"/>
      <c r="R15" s="334"/>
      <c r="S15" s="334"/>
      <c r="T15" s="334"/>
      <c r="U15" s="334"/>
      <c r="V15" s="334"/>
      <c r="W15" s="334"/>
      <c r="Z15" s="335"/>
    </row>
    <row r="16" spans="1:26">
      <c r="A16" s="333">
        <v>44958</v>
      </c>
      <c r="B16" s="334"/>
      <c r="C16" s="334">
        <v>-5.4819258011340022</v>
      </c>
      <c r="D16" s="334">
        <v>-6.3151903655537129</v>
      </c>
      <c r="E16" s="334">
        <v>-3.316524794955189</v>
      </c>
      <c r="F16" s="334"/>
      <c r="G16" s="334"/>
      <c r="H16" s="334">
        <v>-15.77503883445257</v>
      </c>
      <c r="I16" s="334">
        <v>-10.140829501178871</v>
      </c>
      <c r="J16" s="334">
        <v>-10.896161050429454</v>
      </c>
      <c r="K16" s="334"/>
      <c r="L16" s="334"/>
      <c r="M16" s="333"/>
      <c r="N16" s="334"/>
      <c r="O16" s="334"/>
      <c r="P16" s="334"/>
      <c r="Q16" s="334"/>
      <c r="R16" s="334"/>
      <c r="S16" s="334"/>
      <c r="T16" s="334"/>
      <c r="U16" s="334"/>
      <c r="V16" s="334"/>
      <c r="W16" s="334"/>
      <c r="Z16" s="335"/>
    </row>
    <row r="17" spans="1:26">
      <c r="A17" s="333">
        <v>44986</v>
      </c>
      <c r="B17" s="334"/>
      <c r="C17" s="334">
        <v>0.24401809772998106</v>
      </c>
      <c r="D17" s="334">
        <v>-8.6463710961872327</v>
      </c>
      <c r="E17" s="334">
        <v>-5.5725694226563931</v>
      </c>
      <c r="F17" s="334"/>
      <c r="G17" s="334"/>
      <c r="H17" s="334">
        <v>-13.941566123726478</v>
      </c>
      <c r="I17" s="334">
        <v>-8.5506285528980204</v>
      </c>
      <c r="J17" s="334">
        <v>-12.526178681681587</v>
      </c>
      <c r="K17" s="334"/>
      <c r="L17" s="334"/>
      <c r="M17" s="333"/>
      <c r="N17" s="334"/>
      <c r="O17" s="334"/>
      <c r="P17" s="334"/>
      <c r="Q17" s="334"/>
      <c r="R17" s="334"/>
      <c r="S17" s="334"/>
      <c r="T17" s="334"/>
      <c r="U17" s="334"/>
      <c r="V17" s="334"/>
      <c r="W17" s="334"/>
      <c r="Z17" s="335"/>
    </row>
    <row r="18" spans="1:26">
      <c r="A18" s="333">
        <v>45017</v>
      </c>
      <c r="B18" s="334"/>
      <c r="C18" s="334">
        <v>-0.30793976306571214</v>
      </c>
      <c r="D18" s="334">
        <v>-12.610808967292952</v>
      </c>
      <c r="E18" s="334">
        <v>-10.705191988518603</v>
      </c>
      <c r="F18" s="334"/>
      <c r="G18" s="334"/>
      <c r="H18" s="334">
        <v>-13.644682461558144</v>
      </c>
      <c r="I18" s="334">
        <v>-6.3147203506622844</v>
      </c>
      <c r="J18" s="334">
        <v>-8.1462423472074441</v>
      </c>
      <c r="K18" s="334"/>
      <c r="L18" s="334"/>
      <c r="M18" s="333"/>
      <c r="N18" s="334"/>
      <c r="O18" s="334"/>
      <c r="P18" s="334"/>
      <c r="Q18" s="334"/>
      <c r="R18" s="334"/>
      <c r="S18" s="334"/>
      <c r="T18" s="334"/>
      <c r="U18" s="334"/>
      <c r="V18" s="334"/>
      <c r="W18" s="334"/>
      <c r="Z18" s="335"/>
    </row>
    <row r="19" spans="1:26">
      <c r="A19" s="333">
        <v>45047</v>
      </c>
      <c r="B19" s="334"/>
      <c r="C19" s="334">
        <v>-0.25378719068006594</v>
      </c>
      <c r="D19" s="334">
        <v>-12.742886604582226</v>
      </c>
      <c r="E19" s="334">
        <v>-13.27142145371052</v>
      </c>
      <c r="F19" s="334"/>
      <c r="G19" s="334"/>
      <c r="H19" s="334">
        <v>-4.8704926092914995</v>
      </c>
      <c r="I19" s="334">
        <v>-3.8073773992443272</v>
      </c>
      <c r="J19" s="334">
        <v>-10.52712674164562</v>
      </c>
      <c r="K19" s="334"/>
      <c r="L19" s="334"/>
      <c r="M19" s="333"/>
      <c r="N19" s="334"/>
      <c r="O19" s="334"/>
      <c r="P19" s="334"/>
      <c r="Q19" s="334"/>
      <c r="R19" s="334"/>
      <c r="S19" s="334"/>
      <c r="T19" s="334"/>
      <c r="U19" s="334"/>
      <c r="V19" s="334"/>
      <c r="W19" s="334"/>
      <c r="Z19" s="335"/>
    </row>
    <row r="20" spans="1:26">
      <c r="A20" s="333">
        <v>45078</v>
      </c>
      <c r="B20" s="334"/>
      <c r="C20" s="334">
        <v>-5.9234406342535184</v>
      </c>
      <c r="D20" s="334">
        <v>-19.069396854654542</v>
      </c>
      <c r="E20" s="334">
        <v>-18.650016809200743</v>
      </c>
      <c r="F20" s="334"/>
      <c r="G20" s="334"/>
      <c r="H20" s="334">
        <v>-1.6737350071389656</v>
      </c>
      <c r="I20" s="334">
        <v>-2.7570928070621781</v>
      </c>
      <c r="J20" s="334">
        <v>-9.3879393675444174</v>
      </c>
      <c r="K20" s="334"/>
      <c r="L20" s="334"/>
      <c r="M20" s="333"/>
      <c r="N20" s="334"/>
      <c r="O20" s="334"/>
      <c r="P20" s="334"/>
      <c r="Q20" s="334"/>
      <c r="R20" s="334"/>
      <c r="S20" s="334"/>
      <c r="T20" s="334"/>
      <c r="U20" s="334"/>
      <c r="V20" s="334"/>
      <c r="W20" s="334"/>
      <c r="Z20" s="335"/>
    </row>
    <row r="21" spans="1:26">
      <c r="A21" s="333">
        <v>45108</v>
      </c>
      <c r="B21" s="334"/>
      <c r="C21" s="334">
        <v>-9.3799487560955459</v>
      </c>
      <c r="D21" s="334">
        <v>-18.332803801031194</v>
      </c>
      <c r="E21" s="334">
        <v>-15.315556093677307</v>
      </c>
      <c r="F21" s="334"/>
      <c r="G21" s="334"/>
      <c r="H21" s="334">
        <v>1.159643483588324</v>
      </c>
      <c r="I21" s="334">
        <v>-2.1648235472457755</v>
      </c>
      <c r="J21" s="334">
        <v>-5.1030421982335543</v>
      </c>
      <c r="K21" s="334"/>
      <c r="L21" s="334"/>
      <c r="M21" s="333"/>
      <c r="N21" s="334"/>
      <c r="O21" s="334"/>
      <c r="P21" s="334"/>
      <c r="Q21" s="334"/>
      <c r="R21" s="334"/>
      <c r="S21" s="334"/>
      <c r="T21" s="334"/>
      <c r="U21" s="334"/>
      <c r="V21" s="334"/>
      <c r="W21" s="334"/>
      <c r="Z21" s="335"/>
    </row>
    <row r="22" spans="1:26">
      <c r="A22" s="333">
        <v>45139</v>
      </c>
      <c r="B22" s="334"/>
      <c r="C22" s="334">
        <v>-9.1039801760654839</v>
      </c>
      <c r="D22" s="334">
        <v>-17.553652481748593</v>
      </c>
      <c r="E22" s="334">
        <v>-14.765598608440122</v>
      </c>
      <c r="F22" s="334"/>
      <c r="G22" s="334"/>
      <c r="H22" s="334" t="e">
        <v>#N/A</v>
      </c>
      <c r="I22" s="334" t="e">
        <v>#N/A</v>
      </c>
      <c r="J22" s="334">
        <v>-3.2809927709360309</v>
      </c>
      <c r="K22" s="334"/>
      <c r="L22" s="334"/>
      <c r="M22" s="333"/>
      <c r="N22" s="334"/>
      <c r="O22" s="334"/>
      <c r="P22" s="334"/>
      <c r="Q22" s="334"/>
      <c r="R22" s="334"/>
      <c r="S22" s="334"/>
      <c r="T22" s="334"/>
      <c r="U22" s="334"/>
      <c r="V22" s="334"/>
      <c r="W22" s="334"/>
      <c r="Z22" s="335"/>
    </row>
    <row r="25" spans="1:26" ht="34.5">
      <c r="A25" s="336" t="s">
        <v>333</v>
      </c>
    </row>
    <row r="26" spans="1:26" ht="35.25">
      <c r="A26" s="337" t="s">
        <v>297</v>
      </c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BB97F-2F46-4800-9E92-FA8FB9B4D53F}">
  <dimension ref="A1:K51"/>
  <sheetViews>
    <sheetView showGridLines="0" zoomScale="70" zoomScaleNormal="70" workbookViewId="0">
      <selection activeCell="J35" sqref="J35"/>
    </sheetView>
  </sheetViews>
  <sheetFormatPr defaultColWidth="8.85546875" defaultRowHeight="12.75"/>
  <cols>
    <col min="1" max="7" width="8.85546875" style="356"/>
    <col min="8" max="8" width="8.85546875" style="7"/>
    <col min="9" max="16384" width="8.85546875" style="356"/>
  </cols>
  <sheetData>
    <row r="1" spans="1:11">
      <c r="B1" s="356" t="s">
        <v>50</v>
      </c>
      <c r="C1" s="356" t="s">
        <v>5</v>
      </c>
      <c r="D1" s="356" t="s">
        <v>6</v>
      </c>
      <c r="E1" s="356" t="s">
        <v>7</v>
      </c>
      <c r="F1" s="356" t="s">
        <v>8</v>
      </c>
      <c r="G1" s="356" t="s">
        <v>533</v>
      </c>
      <c r="H1" s="356" t="s">
        <v>52</v>
      </c>
    </row>
    <row r="2" spans="1:11">
      <c r="A2" s="17">
        <v>43831</v>
      </c>
      <c r="B2" s="356">
        <v>84.665933257726294</v>
      </c>
      <c r="C2" s="356">
        <v>107.378997865586</v>
      </c>
      <c r="D2" s="356">
        <v>98.577891900656013</v>
      </c>
      <c r="E2" s="356">
        <v>110.06013353792559</v>
      </c>
      <c r="F2" s="356">
        <v>102.6120538515608</v>
      </c>
      <c r="G2" s="356">
        <v>132.78066320415502</v>
      </c>
      <c r="H2" s="356">
        <v>99.521576654844935</v>
      </c>
      <c r="I2" s="356">
        <v>100</v>
      </c>
    </row>
    <row r="3" spans="1:11">
      <c r="A3" s="17">
        <v>43862</v>
      </c>
      <c r="B3" s="356">
        <v>64.246681495540457</v>
      </c>
      <c r="C3" s="356">
        <v>70.158183788372313</v>
      </c>
      <c r="D3" s="356">
        <v>64.540869916105436</v>
      </c>
      <c r="E3" s="356">
        <v>60.334087486063389</v>
      </c>
      <c r="F3" s="356">
        <v>57.262866156426689</v>
      </c>
      <c r="G3" s="356">
        <v>78.245812869915625</v>
      </c>
      <c r="H3" s="356">
        <v>95.685065372691739</v>
      </c>
      <c r="I3" s="356">
        <v>100</v>
      </c>
    </row>
    <row r="4" spans="1:11" ht="34.5">
      <c r="A4" s="17">
        <v>43891</v>
      </c>
      <c r="B4" s="356">
        <v>35.283117802022858</v>
      </c>
      <c r="C4" s="356">
        <v>37.05701072709963</v>
      </c>
      <c r="D4" s="356">
        <v>28.744978289763658</v>
      </c>
      <c r="E4" s="356">
        <v>19.504864141428989</v>
      </c>
      <c r="F4" s="356">
        <v>23.55570631473342</v>
      </c>
      <c r="G4" s="356">
        <v>31.903276131045242</v>
      </c>
      <c r="H4" s="356">
        <v>51.515324305060581</v>
      </c>
      <c r="I4" s="356">
        <v>100</v>
      </c>
      <c r="K4" s="255" t="s">
        <v>296</v>
      </c>
    </row>
    <row r="5" spans="1:11" ht="35.25">
      <c r="A5" s="17">
        <v>43922</v>
      </c>
      <c r="B5" s="356">
        <v>0.90038984034401182</v>
      </c>
      <c r="C5" s="356">
        <v>12.404815139484128</v>
      </c>
      <c r="D5" s="356">
        <v>0.34942998827978666</v>
      </c>
      <c r="E5" s="356">
        <v>0.14298922904974004</v>
      </c>
      <c r="F5" s="356">
        <v>0</v>
      </c>
      <c r="G5" s="356">
        <v>1.7837690631808278</v>
      </c>
      <c r="H5" s="356">
        <v>1.3341419041843541</v>
      </c>
      <c r="I5" s="356">
        <v>100</v>
      </c>
      <c r="K5" s="277" t="s">
        <v>298</v>
      </c>
    </row>
    <row r="6" spans="1:11">
      <c r="A6" s="17">
        <v>43952</v>
      </c>
      <c r="B6" s="356">
        <v>2.2148124968284306</v>
      </c>
      <c r="C6" s="356">
        <v>12.952167844703954</v>
      </c>
      <c r="D6" s="356">
        <v>0.25787947863641758</v>
      </c>
      <c r="E6" s="356">
        <v>0.72299543684526291</v>
      </c>
      <c r="F6" s="356">
        <v>3.6541694072937221E-5</v>
      </c>
      <c r="G6" s="356">
        <v>1.7110122861234642</v>
      </c>
      <c r="H6" s="356">
        <v>1.3331744802525765</v>
      </c>
      <c r="I6" s="356">
        <v>100</v>
      </c>
    </row>
    <row r="7" spans="1:11">
      <c r="A7" s="17">
        <v>43983</v>
      </c>
      <c r="B7" s="356">
        <v>2.7296989198089832</v>
      </c>
      <c r="C7" s="356">
        <v>10.916998290917737</v>
      </c>
      <c r="D7" s="356">
        <v>0.27431087983183933</v>
      </c>
      <c r="E7" s="356">
        <v>0.23641616701357607</v>
      </c>
      <c r="F7" s="356">
        <v>3.2715019465436581E-5</v>
      </c>
      <c r="G7" s="356">
        <v>0.74236544626286483</v>
      </c>
      <c r="H7" s="356">
        <v>1.0776843761646444</v>
      </c>
      <c r="I7" s="356">
        <v>100</v>
      </c>
    </row>
    <row r="8" spans="1:11">
      <c r="A8" s="17">
        <v>44013</v>
      </c>
      <c r="B8" s="356">
        <v>4.1178613155102992</v>
      </c>
      <c r="C8" s="356">
        <v>10.607877954437249</v>
      </c>
      <c r="D8" s="356">
        <v>0.77263977388899907</v>
      </c>
      <c r="E8" s="356">
        <v>0.76739396181387565</v>
      </c>
      <c r="F8" s="356">
        <v>2.991548874429736E-5</v>
      </c>
      <c r="G8" s="356">
        <v>1.056391548867609</v>
      </c>
      <c r="H8" s="356">
        <v>1.3751364957154226</v>
      </c>
      <c r="I8" s="356">
        <v>100</v>
      </c>
    </row>
    <row r="9" spans="1:11">
      <c r="A9" s="17">
        <v>44044</v>
      </c>
      <c r="B9" s="356">
        <v>4.4327067075776414</v>
      </c>
      <c r="C9" s="356">
        <v>10.556908985876984</v>
      </c>
      <c r="D9" s="356">
        <v>0.49653395308648512</v>
      </c>
      <c r="E9" s="356">
        <v>2.6079793069006878</v>
      </c>
      <c r="F9" s="356">
        <v>2.8796369353751878E-5</v>
      </c>
      <c r="G9" s="356">
        <v>1.0777572070880719</v>
      </c>
      <c r="H9" s="356">
        <v>1.4548942399919229</v>
      </c>
      <c r="I9" s="356">
        <v>100</v>
      </c>
    </row>
    <row r="10" spans="1:11">
      <c r="A10" s="17">
        <v>44075</v>
      </c>
      <c r="B10" s="356">
        <v>4.6566602556900172</v>
      </c>
      <c r="C10" s="356">
        <v>10.72816026856405</v>
      </c>
      <c r="D10" s="356">
        <v>0.80772402687306</v>
      </c>
      <c r="E10" s="356">
        <v>1.65640925030459</v>
      </c>
      <c r="F10" s="356">
        <v>3.4601597209727204E-5</v>
      </c>
      <c r="G10" s="356">
        <v>0.88387881893294051</v>
      </c>
      <c r="H10" s="356">
        <v>1.8377789874795862</v>
      </c>
      <c r="I10" s="356">
        <v>100</v>
      </c>
    </row>
    <row r="11" spans="1:11">
      <c r="A11" s="17">
        <v>44105</v>
      </c>
      <c r="B11" s="356">
        <v>4.1948433108750427</v>
      </c>
      <c r="C11" s="356">
        <v>11.310840338256462</v>
      </c>
      <c r="D11" s="356">
        <v>0.55706041459276745</v>
      </c>
      <c r="E11" s="356">
        <v>1.5829638759124203</v>
      </c>
      <c r="F11" s="356">
        <v>3.2529846133827784E-5</v>
      </c>
      <c r="G11" s="356">
        <v>0.9145399493295433</v>
      </c>
      <c r="H11" s="356">
        <v>2.388946427961713</v>
      </c>
      <c r="I11" s="356">
        <v>100</v>
      </c>
    </row>
    <row r="12" spans="1:11">
      <c r="A12" s="17">
        <v>44136</v>
      </c>
      <c r="B12" s="356">
        <v>3.0203872819504287</v>
      </c>
      <c r="C12" s="356">
        <v>11.280304751553935</v>
      </c>
      <c r="D12" s="356">
        <v>0.57989707080888531</v>
      </c>
      <c r="E12" s="356">
        <v>1.9887057186253312</v>
      </c>
      <c r="F12" s="356">
        <v>9.0362246299134474E-2</v>
      </c>
      <c r="G12" s="356">
        <v>0.97811671087533159</v>
      </c>
      <c r="H12" s="356">
        <v>1.9045564705434521</v>
      </c>
      <c r="I12" s="356">
        <v>100</v>
      </c>
    </row>
    <row r="13" spans="1:11">
      <c r="A13" s="17">
        <v>44166</v>
      </c>
      <c r="B13" s="356">
        <v>2.816851986491911</v>
      </c>
      <c r="C13" s="356">
        <v>11.915106527133393</v>
      </c>
      <c r="D13" s="356">
        <v>0.53077042069884106</v>
      </c>
      <c r="E13" s="356">
        <v>2.548024068033131</v>
      </c>
      <c r="F13" s="356">
        <v>0.16618786321928183</v>
      </c>
      <c r="G13" s="356">
        <v>0.95310490001169457</v>
      </c>
      <c r="H13" s="356">
        <v>1.4326771867035411</v>
      </c>
      <c r="I13" s="356">
        <v>100</v>
      </c>
    </row>
    <row r="14" spans="1:11">
      <c r="A14" s="17">
        <v>44197</v>
      </c>
      <c r="B14" s="356">
        <v>3.1778135554985583</v>
      </c>
      <c r="C14" s="356">
        <v>10.527695373772088</v>
      </c>
      <c r="D14" s="356">
        <v>0.3648976810870781</v>
      </c>
      <c r="E14" s="356">
        <v>0.89550588202767523</v>
      </c>
      <c r="F14" s="356">
        <v>0.20720839606050895</v>
      </c>
      <c r="G14" s="356">
        <v>1.1785856971634039</v>
      </c>
      <c r="H14" s="356">
        <v>2.2802465903410849</v>
      </c>
      <c r="I14" s="356">
        <v>100</v>
      </c>
    </row>
    <row r="15" spans="1:11">
      <c r="A15" s="17">
        <v>44228</v>
      </c>
      <c r="B15" s="356">
        <v>3.4444494655078053</v>
      </c>
      <c r="C15" s="356">
        <v>8.5038858645847739</v>
      </c>
      <c r="D15" s="356">
        <v>0.35084187738032524</v>
      </c>
      <c r="E15" s="356">
        <v>1.4271090739569545</v>
      </c>
      <c r="F15" s="356">
        <v>0.15943147862212989</v>
      </c>
      <c r="G15" s="356">
        <v>0.69260798388112332</v>
      </c>
      <c r="H15" s="356">
        <v>5.2315002021835824</v>
      </c>
      <c r="I15" s="356">
        <v>100</v>
      </c>
    </row>
    <row r="16" spans="1:11">
      <c r="A16" s="17">
        <v>44256</v>
      </c>
      <c r="B16" s="356">
        <v>4.6992564327725521</v>
      </c>
      <c r="C16" s="356">
        <v>9.1453612325836122</v>
      </c>
      <c r="D16" s="356">
        <v>0.41313057024868788</v>
      </c>
      <c r="E16" s="356">
        <v>1.6744854117755761</v>
      </c>
      <c r="F16" s="356">
        <v>0.19366485659831717</v>
      </c>
      <c r="G16" s="356">
        <v>1.3756913912920152</v>
      </c>
      <c r="H16" s="356">
        <v>4.0712758374910907</v>
      </c>
      <c r="I16" s="356">
        <v>100</v>
      </c>
    </row>
    <row r="17" spans="1:9">
      <c r="A17" s="17">
        <v>44287</v>
      </c>
      <c r="B17" s="356">
        <v>2.2203788295862039</v>
      </c>
      <c r="C17" s="356">
        <v>8.8489449715161541</v>
      </c>
      <c r="D17" s="356">
        <v>0.45111939382741606</v>
      </c>
      <c r="E17" s="356">
        <v>0.91042509129138283</v>
      </c>
      <c r="F17" s="356">
        <v>0.26512855424270965</v>
      </c>
      <c r="G17" s="356">
        <v>1.3276143790849673</v>
      </c>
      <c r="H17" s="356">
        <v>1.6014194910495698</v>
      </c>
      <c r="I17" s="356">
        <v>100</v>
      </c>
    </row>
    <row r="18" spans="1:9">
      <c r="A18" s="17">
        <v>44317</v>
      </c>
      <c r="B18" s="356">
        <v>1.851562103553849</v>
      </c>
      <c r="C18" s="356">
        <v>11.158782139930342</v>
      </c>
      <c r="D18" s="356">
        <v>0.43636010097856948</v>
      </c>
      <c r="E18" s="356">
        <v>1.7536861508173307</v>
      </c>
      <c r="F18" s="356">
        <v>0.22115033252941607</v>
      </c>
      <c r="G18" s="356">
        <v>1.0175623728047034</v>
      </c>
      <c r="H18" s="356">
        <v>0.60523023768392203</v>
      </c>
      <c r="I18" s="356">
        <v>100</v>
      </c>
    </row>
    <row r="19" spans="1:9">
      <c r="A19" s="17">
        <v>44348</v>
      </c>
      <c r="B19" s="356">
        <v>2.4363740603049244</v>
      </c>
      <c r="C19" s="356">
        <v>8.8448319262981805</v>
      </c>
      <c r="D19" s="356">
        <v>0.26906210673255126</v>
      </c>
      <c r="E19" s="356">
        <v>1.8414675820932618</v>
      </c>
      <c r="F19" s="356">
        <v>0.18627932083619589</v>
      </c>
      <c r="G19" s="356">
        <v>0.60738991057870761</v>
      </c>
      <c r="H19" s="356">
        <v>0.48242163236572944</v>
      </c>
      <c r="I19" s="356">
        <v>100</v>
      </c>
    </row>
    <row r="20" spans="1:9">
      <c r="A20" s="17">
        <v>44378</v>
      </c>
      <c r="B20" s="356">
        <v>1.9871780837186344</v>
      </c>
      <c r="C20" s="356">
        <v>8.6671666077499037</v>
      </c>
      <c r="D20" s="356">
        <v>0.25684268582172892</v>
      </c>
      <c r="E20" s="356">
        <v>1.7862283518552771</v>
      </c>
      <c r="F20" s="356">
        <v>0.54015406476703309</v>
      </c>
      <c r="G20" s="356">
        <v>0.56999544003647973</v>
      </c>
      <c r="H20" s="356">
        <v>0.62279062019951514</v>
      </c>
      <c r="I20" s="356">
        <v>100</v>
      </c>
    </row>
    <row r="21" spans="1:9">
      <c r="A21" s="17">
        <v>44409</v>
      </c>
      <c r="B21" s="356">
        <v>1.7638045666811677</v>
      </c>
      <c r="C21" s="356">
        <v>7.7458981041229382</v>
      </c>
      <c r="D21" s="356">
        <v>0.34417132918779492</v>
      </c>
      <c r="E21" s="356">
        <v>2.1105709240897328</v>
      </c>
      <c r="F21" s="356">
        <v>0.43496915908842215</v>
      </c>
      <c r="G21" s="356">
        <v>0.61491668870669136</v>
      </c>
      <c r="H21" s="356">
        <v>0.86829219041849659</v>
      </c>
      <c r="I21" s="356">
        <v>100</v>
      </c>
    </row>
    <row r="22" spans="1:9">
      <c r="A22" s="17">
        <v>44440</v>
      </c>
      <c r="B22" s="356">
        <v>2.19581457957432</v>
      </c>
      <c r="C22" s="356">
        <v>8.6482578549008107</v>
      </c>
      <c r="D22" s="356">
        <v>0.42216361481413234</v>
      </c>
      <c r="E22" s="356">
        <v>2.5574022385512891</v>
      </c>
      <c r="F22" s="356">
        <v>0.42341974505543178</v>
      </c>
      <c r="G22" s="356">
        <v>0.6084673028886185</v>
      </c>
      <c r="H22" s="356">
        <v>0.86118671747414266</v>
      </c>
      <c r="I22" s="356">
        <v>100</v>
      </c>
    </row>
    <row r="23" spans="1:9">
      <c r="A23" s="17">
        <v>44470</v>
      </c>
      <c r="B23" s="356">
        <v>2.6482932114524829</v>
      </c>
      <c r="C23" s="356">
        <v>10.853632632568697</v>
      </c>
      <c r="D23" s="356">
        <v>0.52599500393363918</v>
      </c>
      <c r="E23" s="356">
        <v>2.7607904796656171</v>
      </c>
      <c r="F23" s="356">
        <v>0.65944504082495692</v>
      </c>
      <c r="G23" s="356">
        <v>0.65500834208737568</v>
      </c>
      <c r="H23" s="356">
        <v>1.3384473555421508</v>
      </c>
      <c r="I23" s="356">
        <v>100</v>
      </c>
    </row>
    <row r="24" spans="1:9">
      <c r="A24" s="17">
        <v>44501</v>
      </c>
      <c r="B24" s="356">
        <v>3.1447972068393901</v>
      </c>
      <c r="C24" s="356">
        <v>11.75665472863823</v>
      </c>
      <c r="D24" s="356">
        <v>0.74756958637902016</v>
      </c>
      <c r="E24" s="356">
        <v>3.0011855633179985</v>
      </c>
      <c r="F24" s="356">
        <v>2.6947734594861164</v>
      </c>
      <c r="G24" s="356">
        <v>0.82891246684350128</v>
      </c>
      <c r="H24" s="356">
        <v>1.9489665148266104</v>
      </c>
      <c r="I24" s="356">
        <v>100</v>
      </c>
    </row>
    <row r="25" spans="1:9">
      <c r="A25" s="17">
        <v>44531</v>
      </c>
      <c r="B25" s="356">
        <v>4.6499322069106848</v>
      </c>
      <c r="C25" s="356">
        <v>11.881702197496564</v>
      </c>
      <c r="D25" s="356">
        <v>1.8087277782576989</v>
      </c>
      <c r="E25" s="356">
        <v>3.1350492663472358</v>
      </c>
      <c r="F25" s="356">
        <v>5.8392993762888423</v>
      </c>
      <c r="G25" s="356">
        <v>1.0057303239387205</v>
      </c>
      <c r="H25" s="356">
        <v>28.805379317824414</v>
      </c>
      <c r="I25" s="356">
        <v>100</v>
      </c>
    </row>
    <row r="26" spans="1:9">
      <c r="A26" s="17">
        <v>44562</v>
      </c>
      <c r="B26" s="356">
        <v>6.9118642286999812</v>
      </c>
      <c r="C26" s="356">
        <v>10.150157896707677</v>
      </c>
      <c r="D26" s="356">
        <v>1.3570714182915209</v>
      </c>
      <c r="E26" s="356" t="e">
        <v>#N/A</v>
      </c>
      <c r="F26" s="356">
        <v>3.6041441679212101</v>
      </c>
      <c r="G26" s="356">
        <v>1.3117592222666135</v>
      </c>
      <c r="H26" s="356">
        <v>21.903934496465379</v>
      </c>
      <c r="I26" s="356">
        <v>100</v>
      </c>
    </row>
    <row r="27" spans="1:9">
      <c r="A27" s="17">
        <v>44593</v>
      </c>
      <c r="B27" s="356">
        <v>8.4372275027071897</v>
      </c>
      <c r="C27" s="356">
        <v>8.4562169010189745</v>
      </c>
      <c r="D27" s="356">
        <v>1.2354952807866171</v>
      </c>
      <c r="E27" s="356">
        <v>6.2220860255716453</v>
      </c>
      <c r="F27" s="356">
        <v>4.2429712406829365</v>
      </c>
      <c r="G27" s="356">
        <v>1.8574486840448305</v>
      </c>
      <c r="H27" s="356">
        <v>21.461787302871006</v>
      </c>
      <c r="I27" s="356">
        <v>100</v>
      </c>
    </row>
    <row r="28" spans="1:9">
      <c r="A28" s="17">
        <v>44621</v>
      </c>
      <c r="B28" s="356">
        <v>10.143501525671073</v>
      </c>
      <c r="C28" s="356">
        <v>10.82443854804175</v>
      </c>
      <c r="D28" s="356">
        <v>1.77742520923168</v>
      </c>
      <c r="E28" s="356">
        <v>16.400465344829758</v>
      </c>
      <c r="F28" s="356">
        <v>6.0576538869516972</v>
      </c>
      <c r="G28" s="356">
        <v>2.9570273720039713</v>
      </c>
      <c r="H28" s="356">
        <v>33.960085531004992</v>
      </c>
      <c r="I28" s="356">
        <v>100</v>
      </c>
    </row>
    <row r="29" spans="1:9">
      <c r="A29" s="17">
        <v>44652</v>
      </c>
      <c r="B29" s="356">
        <v>15.24004195991489</v>
      </c>
      <c r="C29" s="356">
        <v>18.056066757126455</v>
      </c>
      <c r="D29" s="356">
        <v>18.154939275773241</v>
      </c>
      <c r="E29" s="356">
        <v>28.443091644330885</v>
      </c>
      <c r="F29" s="356">
        <v>9.1166422645192782</v>
      </c>
      <c r="G29" s="356">
        <v>6.9035947712418304</v>
      </c>
      <c r="H29" s="356">
        <v>59.918469105855401</v>
      </c>
      <c r="I29" s="356">
        <v>100</v>
      </c>
    </row>
    <row r="30" spans="1:9">
      <c r="A30" s="17">
        <v>44682</v>
      </c>
      <c r="B30" s="356">
        <v>21.562230416617332</v>
      </c>
      <c r="C30" s="356">
        <v>26.658615678139725</v>
      </c>
      <c r="D30" s="356">
        <v>31.953702746123348</v>
      </c>
      <c r="E30" s="356">
        <v>33.197151767920879</v>
      </c>
      <c r="F30" s="356">
        <v>19.04878316158737</v>
      </c>
      <c r="G30" s="356">
        <v>13.032335870958017</v>
      </c>
      <c r="H30" s="356">
        <v>62.170727348543515</v>
      </c>
      <c r="I30" s="356">
        <v>100</v>
      </c>
    </row>
    <row r="31" spans="1:9">
      <c r="A31" s="17">
        <v>44713</v>
      </c>
      <c r="B31" s="356">
        <v>36.287396141889232</v>
      </c>
      <c r="C31" s="356">
        <v>33.741160851068578</v>
      </c>
      <c r="D31" s="356">
        <v>40.472789485457774</v>
      </c>
      <c r="E31" s="356">
        <v>39.502469787815713</v>
      </c>
      <c r="F31" s="356">
        <v>25.156868518336768</v>
      </c>
      <c r="G31" s="356">
        <v>19.967943310275011</v>
      </c>
      <c r="H31" s="356">
        <v>69.172636548097231</v>
      </c>
      <c r="I31" s="356">
        <v>100</v>
      </c>
    </row>
    <row r="32" spans="1:9">
      <c r="A32" s="17">
        <v>44743</v>
      </c>
      <c r="B32" s="356">
        <v>47.111287147631167</v>
      </c>
      <c r="C32" s="356">
        <v>43.940393945400167</v>
      </c>
      <c r="D32" s="356">
        <v>44.562102474558991</v>
      </c>
      <c r="E32" s="356">
        <v>41.116350998599557</v>
      </c>
      <c r="F32" s="356">
        <v>33.951955725076658</v>
      </c>
      <c r="G32" s="356">
        <v>26.797385620915033</v>
      </c>
      <c r="H32" s="356">
        <v>78.525291036627124</v>
      </c>
      <c r="I32" s="356">
        <v>100</v>
      </c>
    </row>
    <row r="33" spans="1:9">
      <c r="A33" s="17">
        <v>44774</v>
      </c>
      <c r="B33" s="356">
        <v>49.049474304237521</v>
      </c>
      <c r="C33" s="356">
        <v>40.793900153437178</v>
      </c>
      <c r="D33" s="356">
        <v>47.071683434097295</v>
      </c>
      <c r="E33" s="356">
        <v>37.494717881518348</v>
      </c>
      <c r="F33" s="356">
        <v>33.82833332373454</v>
      </c>
      <c r="G33" s="356">
        <v>32.1608040201005</v>
      </c>
      <c r="H33" s="356">
        <v>77.231561411479632</v>
      </c>
      <c r="I33" s="356">
        <v>100</v>
      </c>
    </row>
    <row r="34" spans="1:9">
      <c r="A34" s="17">
        <v>44805</v>
      </c>
      <c r="B34" s="356">
        <v>58.932517310738497</v>
      </c>
      <c r="C34" s="356">
        <v>46.726587596194769</v>
      </c>
      <c r="D34" s="356">
        <v>62.354532312716536</v>
      </c>
      <c r="E34" s="356">
        <v>40.705099142201917</v>
      </c>
      <c r="F34" s="356">
        <v>45.297469931212028</v>
      </c>
      <c r="G34" s="356">
        <v>27.662845065009929</v>
      </c>
      <c r="H34" s="356">
        <v>86.628198149156233</v>
      </c>
      <c r="I34" s="356">
        <v>100</v>
      </c>
    </row>
    <row r="35" spans="1:9">
      <c r="A35" s="17">
        <v>44835</v>
      </c>
      <c r="B35" s="356">
        <v>64.382230967533033</v>
      </c>
      <c r="C35" s="356">
        <v>50.422152144108068</v>
      </c>
      <c r="D35" s="356">
        <v>66.172327857747007</v>
      </c>
      <c r="E35" s="356">
        <v>43.035538384681523</v>
      </c>
      <c r="F35" s="356">
        <v>47.995510881233528</v>
      </c>
      <c r="G35" s="356">
        <v>29.932645368596674</v>
      </c>
      <c r="H35" s="356">
        <v>88.793917803853731</v>
      </c>
      <c r="I35" s="356">
        <v>100</v>
      </c>
    </row>
    <row r="36" spans="1:9">
      <c r="A36" s="17">
        <v>44866</v>
      </c>
      <c r="B36" s="356">
        <v>56.159038738161122</v>
      </c>
      <c r="C36" s="356">
        <v>51.317828731063315</v>
      </c>
      <c r="D36" s="356">
        <v>67.571719100296292</v>
      </c>
      <c r="E36" s="356">
        <v>47.453231646792766</v>
      </c>
      <c r="F36" s="356">
        <v>51.629502978115212</v>
      </c>
      <c r="G36" s="356">
        <v>32.985190097259064</v>
      </c>
      <c r="H36" s="356">
        <v>92.888048622654196</v>
      </c>
      <c r="I36" s="356">
        <v>100</v>
      </c>
    </row>
    <row r="37" spans="1:9">
      <c r="A37" s="17">
        <v>44896</v>
      </c>
      <c r="B37" s="356">
        <v>50.889872021244642</v>
      </c>
      <c r="C37" s="356">
        <v>65.002138603277842</v>
      </c>
      <c r="D37" s="356">
        <v>92.407290961433759</v>
      </c>
      <c r="E37" s="356">
        <v>55.899603243056752</v>
      </c>
      <c r="F37" s="356">
        <v>56.77734879691134</v>
      </c>
      <c r="G37" s="356">
        <v>41.34604139866682</v>
      </c>
      <c r="H37" s="356">
        <v>91.320427308714272</v>
      </c>
      <c r="I37" s="356">
        <v>100</v>
      </c>
    </row>
    <row r="38" spans="1:9">
      <c r="A38" s="17">
        <v>44927</v>
      </c>
      <c r="B38" s="356">
        <v>62.258848032929237</v>
      </c>
      <c r="C38" s="356">
        <v>61.240373293612983</v>
      </c>
      <c r="D38" s="356">
        <v>68.147693383929564</v>
      </c>
      <c r="E38" s="356">
        <v>64.165664441034579</v>
      </c>
      <c r="F38" s="356">
        <v>57.765952003274833</v>
      </c>
      <c r="G38" s="356">
        <v>58.010387534958049</v>
      </c>
      <c r="H38" s="356">
        <v>97.34248922952419</v>
      </c>
      <c r="I38" s="356">
        <v>100</v>
      </c>
    </row>
    <row r="39" spans="1:9">
      <c r="A39" s="17">
        <v>44958</v>
      </c>
      <c r="B39" s="356">
        <v>72.72223644856841</v>
      </c>
      <c r="C39" s="356">
        <v>56.425502975893814</v>
      </c>
      <c r="D39" s="356">
        <v>59.940035079570791</v>
      </c>
      <c r="E39" s="356">
        <v>60.771061399333654</v>
      </c>
      <c r="F39" s="356">
        <v>58.694722459815821</v>
      </c>
      <c r="G39" s="356">
        <v>58.74574990555346</v>
      </c>
      <c r="H39" s="356">
        <v>95.189715595093674</v>
      </c>
      <c r="I39" s="356">
        <v>100</v>
      </c>
    </row>
    <row r="40" spans="1:9">
      <c r="A40" s="17">
        <v>44986</v>
      </c>
      <c r="B40" s="356">
        <v>71.718069883947919</v>
      </c>
      <c r="C40" s="356">
        <v>66.257772059232678</v>
      </c>
      <c r="D40" s="356">
        <v>68.235420602900774</v>
      </c>
      <c r="E40" s="356">
        <v>66.587849236114906</v>
      </c>
      <c r="F40" s="356">
        <v>63.789529966740353</v>
      </c>
      <c r="G40" s="356">
        <v>63.494539781591264</v>
      </c>
      <c r="H40" s="356">
        <v>102.22095509622238</v>
      </c>
      <c r="I40" s="356">
        <v>100</v>
      </c>
    </row>
    <row r="41" spans="1:9">
      <c r="A41" s="17">
        <v>45017</v>
      </c>
      <c r="B41" s="356">
        <v>80.000781168628265</v>
      </c>
      <c r="C41" s="356">
        <v>67.947648424814659</v>
      </c>
      <c r="D41" s="356">
        <v>71.454079778024436</v>
      </c>
      <c r="E41" s="356">
        <v>69.093813302523273</v>
      </c>
      <c r="F41" s="356">
        <v>67.831752633722218</v>
      </c>
      <c r="G41" s="356">
        <v>67.00027233115469</v>
      </c>
      <c r="H41" s="356">
        <v>98.220021112683327</v>
      </c>
      <c r="I41" s="356">
        <v>100</v>
      </c>
    </row>
    <row r="42" spans="1:9">
      <c r="A42" s="17">
        <v>45047</v>
      </c>
      <c r="B42" s="356">
        <v>93.479676584515971</v>
      </c>
      <c r="C42" s="356">
        <v>76.325371978078266</v>
      </c>
      <c r="D42" s="356">
        <v>73.893884810655649</v>
      </c>
      <c r="E42" s="356">
        <v>62.614782562540313</v>
      </c>
      <c r="F42" s="356">
        <v>73.589563692172774</v>
      </c>
      <c r="G42" s="356">
        <v>69.066103866737024</v>
      </c>
      <c r="H42" s="356">
        <v>103.73384166319175</v>
      </c>
      <c r="I42" s="356">
        <v>100</v>
      </c>
    </row>
    <row r="43" spans="1:9">
      <c r="A43" s="17">
        <v>45078</v>
      </c>
      <c r="B43" s="356">
        <v>92.475106274707613</v>
      </c>
      <c r="C43" s="356">
        <v>74.108275347028766</v>
      </c>
      <c r="D43" s="356" t="e">
        <v>#N/A</v>
      </c>
      <c r="E43" s="356">
        <v>69.723663363260741</v>
      </c>
      <c r="F43" s="356">
        <v>73.32093434095593</v>
      </c>
      <c r="G43" s="356">
        <v>82.250717057533322</v>
      </c>
      <c r="H43" s="356">
        <v>104.15959252971138</v>
      </c>
      <c r="I43" s="356">
        <v>100</v>
      </c>
    </row>
    <row r="44" spans="1:9">
      <c r="A44" s="17">
        <v>45108</v>
      </c>
      <c r="B44" s="356">
        <v>91.0415766856879</v>
      </c>
      <c r="C44" s="356">
        <v>76.486490352294993</v>
      </c>
      <c r="D44" s="356" t="e">
        <v>#N/A</v>
      </c>
      <c r="E44" s="356">
        <v>71.802930782956011</v>
      </c>
      <c r="F44" s="356">
        <v>74.508802632563004</v>
      </c>
      <c r="G44" s="356">
        <v>78.932968536251693</v>
      </c>
      <c r="H44" s="356">
        <v>96.635264940497123</v>
      </c>
      <c r="I44" s="356">
        <v>100</v>
      </c>
    </row>
    <row r="45" spans="1:9">
      <c r="A45" s="17">
        <v>45139</v>
      </c>
      <c r="B45" s="356" t="e">
        <v>#N/A</v>
      </c>
      <c r="C45" s="356" t="e">
        <v>#N/A</v>
      </c>
      <c r="D45" s="356" t="e">
        <v>#N/A</v>
      </c>
      <c r="E45" s="356">
        <v>62.268244828503661</v>
      </c>
      <c r="F45" s="356" t="e">
        <v>#N/A</v>
      </c>
      <c r="G45" s="356">
        <v>80.494578153927534</v>
      </c>
      <c r="H45" s="356">
        <v>98.244232419607243</v>
      </c>
      <c r="I45" s="356">
        <v>100</v>
      </c>
    </row>
    <row r="46" spans="1:9">
      <c r="A46" s="17"/>
      <c r="C46" s="356">
        <v>0</v>
      </c>
      <c r="H46" s="356"/>
    </row>
    <row r="47" spans="1:9">
      <c r="A47" s="17"/>
      <c r="C47" s="356">
        <v>0</v>
      </c>
      <c r="H47" s="356"/>
    </row>
    <row r="48" spans="1:9">
      <c r="A48" s="17"/>
      <c r="C48" s="356">
        <v>0</v>
      </c>
      <c r="H48" s="356"/>
    </row>
    <row r="49" spans="1:8">
      <c r="A49" s="17"/>
      <c r="C49" s="356">
        <v>0</v>
      </c>
      <c r="H49" s="356"/>
    </row>
    <row r="50" spans="1:8">
      <c r="A50" s="17"/>
      <c r="C50" s="356">
        <v>0</v>
      </c>
      <c r="H50" s="356"/>
    </row>
    <row r="51" spans="1:8">
      <c r="A51" s="17"/>
      <c r="C51" s="356">
        <v>0</v>
      </c>
      <c r="H51" s="356"/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6DB7-946B-449E-99D5-3ACE83246293}">
  <dimension ref="A1:Q67"/>
  <sheetViews>
    <sheetView showGridLines="0" topLeftCell="M2" zoomScale="55" zoomScaleNormal="55" workbookViewId="0">
      <selection activeCell="AR33" sqref="AR33"/>
    </sheetView>
  </sheetViews>
  <sheetFormatPr defaultColWidth="8.7109375" defaultRowHeight="12.75"/>
  <cols>
    <col min="1" max="1" width="10.28515625" style="356" bestFit="1" customWidth="1"/>
    <col min="2" max="256" width="8.7109375" style="356"/>
    <col min="257" max="257" width="10.28515625" style="356" bestFit="1" customWidth="1"/>
    <col min="258" max="512" width="8.7109375" style="356"/>
    <col min="513" max="513" width="10.28515625" style="356" bestFit="1" customWidth="1"/>
    <col min="514" max="768" width="8.7109375" style="356"/>
    <col min="769" max="769" width="10.28515625" style="356" bestFit="1" customWidth="1"/>
    <col min="770" max="1024" width="8.7109375" style="356"/>
    <col min="1025" max="1025" width="10.28515625" style="356" bestFit="1" customWidth="1"/>
    <col min="1026" max="1280" width="8.7109375" style="356"/>
    <col min="1281" max="1281" width="10.28515625" style="356" bestFit="1" customWidth="1"/>
    <col min="1282" max="1536" width="8.7109375" style="356"/>
    <col min="1537" max="1537" width="10.28515625" style="356" bestFit="1" customWidth="1"/>
    <col min="1538" max="1792" width="8.7109375" style="356"/>
    <col min="1793" max="1793" width="10.28515625" style="356" bestFit="1" customWidth="1"/>
    <col min="1794" max="2048" width="8.7109375" style="356"/>
    <col min="2049" max="2049" width="10.28515625" style="356" bestFit="1" customWidth="1"/>
    <col min="2050" max="2304" width="8.7109375" style="356"/>
    <col min="2305" max="2305" width="10.28515625" style="356" bestFit="1" customWidth="1"/>
    <col min="2306" max="2560" width="8.7109375" style="356"/>
    <col min="2561" max="2561" width="10.28515625" style="356" bestFit="1" customWidth="1"/>
    <col min="2562" max="2816" width="8.7109375" style="356"/>
    <col min="2817" max="2817" width="10.28515625" style="356" bestFit="1" customWidth="1"/>
    <col min="2818" max="3072" width="8.7109375" style="356"/>
    <col min="3073" max="3073" width="10.28515625" style="356" bestFit="1" customWidth="1"/>
    <col min="3074" max="3328" width="8.7109375" style="356"/>
    <col min="3329" max="3329" width="10.28515625" style="356" bestFit="1" customWidth="1"/>
    <col min="3330" max="3584" width="8.7109375" style="356"/>
    <col min="3585" max="3585" width="10.28515625" style="356" bestFit="1" customWidth="1"/>
    <col min="3586" max="3840" width="8.7109375" style="356"/>
    <col min="3841" max="3841" width="10.28515625" style="356" bestFit="1" customWidth="1"/>
    <col min="3842" max="4096" width="8.7109375" style="356"/>
    <col min="4097" max="4097" width="10.28515625" style="356" bestFit="1" customWidth="1"/>
    <col min="4098" max="4352" width="8.7109375" style="356"/>
    <col min="4353" max="4353" width="10.28515625" style="356" bestFit="1" customWidth="1"/>
    <col min="4354" max="4608" width="8.7109375" style="356"/>
    <col min="4609" max="4609" width="10.28515625" style="356" bestFit="1" customWidth="1"/>
    <col min="4610" max="4864" width="8.7109375" style="356"/>
    <col min="4865" max="4865" width="10.28515625" style="356" bestFit="1" customWidth="1"/>
    <col min="4866" max="5120" width="8.7109375" style="356"/>
    <col min="5121" max="5121" width="10.28515625" style="356" bestFit="1" customWidth="1"/>
    <col min="5122" max="5376" width="8.7109375" style="356"/>
    <col min="5377" max="5377" width="10.28515625" style="356" bestFit="1" customWidth="1"/>
    <col min="5378" max="5632" width="8.7109375" style="356"/>
    <col min="5633" max="5633" width="10.28515625" style="356" bestFit="1" customWidth="1"/>
    <col min="5634" max="5888" width="8.7109375" style="356"/>
    <col min="5889" max="5889" width="10.28515625" style="356" bestFit="1" customWidth="1"/>
    <col min="5890" max="6144" width="8.7109375" style="356"/>
    <col min="6145" max="6145" width="10.28515625" style="356" bestFit="1" customWidth="1"/>
    <col min="6146" max="6400" width="8.7109375" style="356"/>
    <col min="6401" max="6401" width="10.28515625" style="356" bestFit="1" customWidth="1"/>
    <col min="6402" max="6656" width="8.7109375" style="356"/>
    <col min="6657" max="6657" width="10.28515625" style="356" bestFit="1" customWidth="1"/>
    <col min="6658" max="6912" width="8.7109375" style="356"/>
    <col min="6913" max="6913" width="10.28515625" style="356" bestFit="1" customWidth="1"/>
    <col min="6914" max="7168" width="8.7109375" style="356"/>
    <col min="7169" max="7169" width="10.28515625" style="356" bestFit="1" customWidth="1"/>
    <col min="7170" max="7424" width="8.7109375" style="356"/>
    <col min="7425" max="7425" width="10.28515625" style="356" bestFit="1" customWidth="1"/>
    <col min="7426" max="7680" width="8.7109375" style="356"/>
    <col min="7681" max="7681" width="10.28515625" style="356" bestFit="1" customWidth="1"/>
    <col min="7682" max="7936" width="8.7109375" style="356"/>
    <col min="7937" max="7937" width="10.28515625" style="356" bestFit="1" customWidth="1"/>
    <col min="7938" max="8192" width="8.7109375" style="356"/>
    <col min="8193" max="8193" width="10.28515625" style="356" bestFit="1" customWidth="1"/>
    <col min="8194" max="8448" width="8.7109375" style="356"/>
    <col min="8449" max="8449" width="10.28515625" style="356" bestFit="1" customWidth="1"/>
    <col min="8450" max="8704" width="8.7109375" style="356"/>
    <col min="8705" max="8705" width="10.28515625" style="356" bestFit="1" customWidth="1"/>
    <col min="8706" max="8960" width="8.7109375" style="356"/>
    <col min="8961" max="8961" width="10.28515625" style="356" bestFit="1" customWidth="1"/>
    <col min="8962" max="9216" width="8.7109375" style="356"/>
    <col min="9217" max="9217" width="10.28515625" style="356" bestFit="1" customWidth="1"/>
    <col min="9218" max="9472" width="8.7109375" style="356"/>
    <col min="9473" max="9473" width="10.28515625" style="356" bestFit="1" customWidth="1"/>
    <col min="9474" max="9728" width="8.7109375" style="356"/>
    <col min="9729" max="9729" width="10.28515625" style="356" bestFit="1" customWidth="1"/>
    <col min="9730" max="9984" width="8.7109375" style="356"/>
    <col min="9985" max="9985" width="10.28515625" style="356" bestFit="1" customWidth="1"/>
    <col min="9986" max="10240" width="8.7109375" style="356"/>
    <col min="10241" max="10241" width="10.28515625" style="356" bestFit="1" customWidth="1"/>
    <col min="10242" max="10496" width="8.7109375" style="356"/>
    <col min="10497" max="10497" width="10.28515625" style="356" bestFit="1" customWidth="1"/>
    <col min="10498" max="10752" width="8.7109375" style="356"/>
    <col min="10753" max="10753" width="10.28515625" style="356" bestFit="1" customWidth="1"/>
    <col min="10754" max="11008" width="8.7109375" style="356"/>
    <col min="11009" max="11009" width="10.28515625" style="356" bestFit="1" customWidth="1"/>
    <col min="11010" max="11264" width="8.7109375" style="356"/>
    <col min="11265" max="11265" width="10.28515625" style="356" bestFit="1" customWidth="1"/>
    <col min="11266" max="11520" width="8.7109375" style="356"/>
    <col min="11521" max="11521" width="10.28515625" style="356" bestFit="1" customWidth="1"/>
    <col min="11522" max="11776" width="8.7109375" style="356"/>
    <col min="11777" max="11777" width="10.28515625" style="356" bestFit="1" customWidth="1"/>
    <col min="11778" max="12032" width="8.7109375" style="356"/>
    <col min="12033" max="12033" width="10.28515625" style="356" bestFit="1" customWidth="1"/>
    <col min="12034" max="12288" width="8.7109375" style="356"/>
    <col min="12289" max="12289" width="10.28515625" style="356" bestFit="1" customWidth="1"/>
    <col min="12290" max="12544" width="8.7109375" style="356"/>
    <col min="12545" max="12545" width="10.28515625" style="356" bestFit="1" customWidth="1"/>
    <col min="12546" max="12800" width="8.7109375" style="356"/>
    <col min="12801" max="12801" width="10.28515625" style="356" bestFit="1" customWidth="1"/>
    <col min="12802" max="13056" width="8.7109375" style="356"/>
    <col min="13057" max="13057" width="10.28515625" style="356" bestFit="1" customWidth="1"/>
    <col min="13058" max="13312" width="8.7109375" style="356"/>
    <col min="13313" max="13313" width="10.28515625" style="356" bestFit="1" customWidth="1"/>
    <col min="13314" max="13568" width="8.7109375" style="356"/>
    <col min="13569" max="13569" width="10.28515625" style="356" bestFit="1" customWidth="1"/>
    <col min="13570" max="13824" width="8.7109375" style="356"/>
    <col min="13825" max="13825" width="10.28515625" style="356" bestFit="1" customWidth="1"/>
    <col min="13826" max="14080" width="8.7109375" style="356"/>
    <col min="14081" max="14081" width="10.28515625" style="356" bestFit="1" customWidth="1"/>
    <col min="14082" max="14336" width="8.7109375" style="356"/>
    <col min="14337" max="14337" width="10.28515625" style="356" bestFit="1" customWidth="1"/>
    <col min="14338" max="14592" width="8.7109375" style="356"/>
    <col min="14593" max="14593" width="10.28515625" style="356" bestFit="1" customWidth="1"/>
    <col min="14594" max="14848" width="8.7109375" style="356"/>
    <col min="14849" max="14849" width="10.28515625" style="356" bestFit="1" customWidth="1"/>
    <col min="14850" max="15104" width="8.7109375" style="356"/>
    <col min="15105" max="15105" width="10.28515625" style="356" bestFit="1" customWidth="1"/>
    <col min="15106" max="15360" width="8.7109375" style="356"/>
    <col min="15361" max="15361" width="10.28515625" style="356" bestFit="1" customWidth="1"/>
    <col min="15362" max="15616" width="8.7109375" style="356"/>
    <col min="15617" max="15617" width="10.28515625" style="356" bestFit="1" customWidth="1"/>
    <col min="15618" max="15872" width="8.7109375" style="356"/>
    <col min="15873" max="15873" width="10.28515625" style="356" bestFit="1" customWidth="1"/>
    <col min="15874" max="16128" width="8.7109375" style="356"/>
    <col min="16129" max="16129" width="10.28515625" style="356" bestFit="1" customWidth="1"/>
    <col min="16130" max="16384" width="8.7109375" style="356"/>
  </cols>
  <sheetData>
    <row r="1" spans="1:17">
      <c r="B1" s="356" t="s">
        <v>164</v>
      </c>
      <c r="C1" s="356" t="s">
        <v>4</v>
      </c>
      <c r="D1" s="356" t="s">
        <v>165</v>
      </c>
      <c r="E1" s="356" t="s">
        <v>166</v>
      </c>
      <c r="G1" s="356" t="s">
        <v>167</v>
      </c>
    </row>
    <row r="2" spans="1:17" ht="15.75">
      <c r="A2" s="176">
        <v>43101</v>
      </c>
      <c r="B2" s="358">
        <v>99.295100000000005</v>
      </c>
      <c r="C2" s="358">
        <v>96.839060000000003</v>
      </c>
      <c r="D2" s="358">
        <v>96.082520000000002</v>
      </c>
      <c r="E2" s="358">
        <v>96.970669999999998</v>
      </c>
      <c r="G2" s="7">
        <v>0</v>
      </c>
      <c r="H2" s="7">
        <v>100</v>
      </c>
    </row>
    <row r="3" spans="1:17" ht="15.75">
      <c r="A3" s="176">
        <v>43132</v>
      </c>
      <c r="B3" s="358">
        <v>99.969750000000005</v>
      </c>
      <c r="C3" s="358">
        <v>98.047939999999997</v>
      </c>
      <c r="D3" s="358">
        <v>96.671400000000006</v>
      </c>
      <c r="E3" s="358">
        <v>97.78546</v>
      </c>
      <c r="G3" s="7">
        <v>0</v>
      </c>
      <c r="H3" s="7">
        <v>100</v>
      </c>
    </row>
    <row r="4" spans="1:17" ht="15.75">
      <c r="A4" s="176">
        <v>43160</v>
      </c>
      <c r="B4" s="358">
        <v>100.82599999999999</v>
      </c>
      <c r="C4" s="358">
        <v>98.876480000000001</v>
      </c>
      <c r="D4" s="358">
        <v>97.071680000000001</v>
      </c>
      <c r="E4" s="358">
        <v>98.393829999999994</v>
      </c>
      <c r="G4" s="7">
        <v>0</v>
      </c>
      <c r="H4" s="7">
        <v>100</v>
      </c>
    </row>
    <row r="5" spans="1:17" ht="15.75">
      <c r="A5" s="176">
        <v>43191</v>
      </c>
      <c r="B5" s="358">
        <v>100.6555</v>
      </c>
      <c r="C5" s="358">
        <v>99.250919999999994</v>
      </c>
      <c r="D5" s="358">
        <v>98.218050000000005</v>
      </c>
      <c r="E5" s="358">
        <v>99.026210000000006</v>
      </c>
      <c r="G5" s="7">
        <v>0</v>
      </c>
      <c r="H5" s="7">
        <v>100</v>
      </c>
    </row>
    <row r="6" spans="1:17" ht="34.5">
      <c r="A6" s="176">
        <v>43221</v>
      </c>
      <c r="B6" s="358">
        <v>100.6015</v>
      </c>
      <c r="C6" s="358">
        <v>99.706829999999997</v>
      </c>
      <c r="D6" s="358">
        <v>99.296629999999993</v>
      </c>
      <c r="E6" s="358">
        <v>99.645070000000004</v>
      </c>
      <c r="G6" s="7">
        <v>0</v>
      </c>
      <c r="H6" s="7">
        <v>100</v>
      </c>
      <c r="Q6" s="258" t="s">
        <v>725</v>
      </c>
    </row>
    <row r="7" spans="1:17" ht="15.75">
      <c r="A7" s="176">
        <v>43252</v>
      </c>
      <c r="B7" s="358">
        <v>100</v>
      </c>
      <c r="C7" s="358">
        <v>100</v>
      </c>
      <c r="D7" s="358">
        <v>100</v>
      </c>
      <c r="E7" s="358">
        <v>100</v>
      </c>
      <c r="G7" s="7">
        <v>0</v>
      </c>
      <c r="H7" s="7">
        <v>100</v>
      </c>
    </row>
    <row r="8" spans="1:17" ht="15.75">
      <c r="A8" s="176">
        <v>43282</v>
      </c>
      <c r="B8" s="358">
        <v>100.4211</v>
      </c>
      <c r="C8" s="358">
        <v>100.4611</v>
      </c>
      <c r="D8" s="358">
        <v>101.0273</v>
      </c>
      <c r="E8" s="358">
        <v>100.73860000000001</v>
      </c>
      <c r="F8" s="7">
        <v>250</v>
      </c>
      <c r="G8" s="7">
        <v>0</v>
      </c>
      <c r="H8" s="7">
        <v>100</v>
      </c>
    </row>
    <row r="9" spans="1:17" ht="15.75">
      <c r="A9" s="176">
        <v>43313</v>
      </c>
      <c r="B9" s="358">
        <v>101.29689999999999</v>
      </c>
      <c r="C9" s="358">
        <v>100.66330000000001</v>
      </c>
      <c r="D9" s="358">
        <v>101.90940000000001</v>
      </c>
      <c r="E9" s="358">
        <v>101.29259999999999</v>
      </c>
      <c r="F9" s="357"/>
      <c r="G9" s="7">
        <v>0</v>
      </c>
      <c r="H9" s="7">
        <v>100</v>
      </c>
    </row>
    <row r="10" spans="1:17" ht="15.75">
      <c r="A10" s="176">
        <v>43344</v>
      </c>
      <c r="B10" s="358">
        <v>102.4667</v>
      </c>
      <c r="C10" s="358">
        <v>101.4867</v>
      </c>
      <c r="D10" s="358">
        <v>102.57810000000001</v>
      </c>
      <c r="E10" s="358">
        <v>101.9644</v>
      </c>
      <c r="G10" s="7">
        <v>0</v>
      </c>
      <c r="H10" s="7">
        <v>100</v>
      </c>
    </row>
    <row r="11" spans="1:17" ht="15.75">
      <c r="A11" s="176">
        <v>43374</v>
      </c>
      <c r="B11" s="358">
        <v>102.65779999999999</v>
      </c>
      <c r="C11" s="358">
        <v>101.8806</v>
      </c>
      <c r="D11" s="358">
        <v>103.32340000000001</v>
      </c>
      <c r="E11" s="358">
        <v>102.57769999999999</v>
      </c>
      <c r="G11" s="7">
        <v>0</v>
      </c>
      <c r="H11" s="7">
        <v>100</v>
      </c>
    </row>
    <row r="12" spans="1:17" ht="15.75">
      <c r="A12" s="176">
        <v>43405</v>
      </c>
      <c r="B12" s="358">
        <v>101.6765</v>
      </c>
      <c r="C12" s="358">
        <v>100.6763</v>
      </c>
      <c r="D12" s="358">
        <v>103.6075</v>
      </c>
      <c r="E12" s="358">
        <v>102.31959999999999</v>
      </c>
      <c r="G12" s="7">
        <v>0</v>
      </c>
      <c r="H12" s="7">
        <v>100</v>
      </c>
    </row>
    <row r="13" spans="1:17" ht="15.75">
      <c r="A13" s="176">
        <v>43435</v>
      </c>
      <c r="B13" s="358">
        <v>101.61069999999999</v>
      </c>
      <c r="C13" s="358">
        <v>99.965100000000007</v>
      </c>
      <c r="D13" s="358">
        <v>104.0719</v>
      </c>
      <c r="E13" s="358">
        <v>102.3327</v>
      </c>
      <c r="G13" s="7">
        <v>0</v>
      </c>
      <c r="H13" s="7">
        <v>100</v>
      </c>
    </row>
    <row r="14" spans="1:17" ht="15.75">
      <c r="A14" s="176">
        <v>43466</v>
      </c>
      <c r="B14" s="358">
        <v>102.5164</v>
      </c>
      <c r="C14" s="358">
        <v>98.552250000000001</v>
      </c>
      <c r="D14" s="358">
        <v>104.5896</v>
      </c>
      <c r="E14" s="358">
        <v>102.2657</v>
      </c>
      <c r="G14" s="7">
        <v>0</v>
      </c>
      <c r="H14" s="7">
        <v>100</v>
      </c>
    </row>
    <row r="15" spans="1:17" ht="15.75">
      <c r="A15" s="176">
        <v>43497</v>
      </c>
      <c r="B15" s="358">
        <v>103.94710000000001</v>
      </c>
      <c r="C15" s="358">
        <v>97.153779999999998</v>
      </c>
      <c r="D15" s="358">
        <v>104.95869999999999</v>
      </c>
      <c r="E15" s="358">
        <v>102.3335</v>
      </c>
      <c r="G15" s="7">
        <v>0</v>
      </c>
      <c r="H15" s="7">
        <v>100</v>
      </c>
    </row>
    <row r="16" spans="1:17" ht="15.75">
      <c r="A16" s="176">
        <v>43525</v>
      </c>
      <c r="B16" s="358">
        <v>105.4367</v>
      </c>
      <c r="C16" s="358">
        <v>95.440370000000001</v>
      </c>
      <c r="D16" s="358">
        <v>105.2414</v>
      </c>
      <c r="E16" s="358">
        <v>102.17749999999999</v>
      </c>
      <c r="G16" s="7">
        <v>0</v>
      </c>
      <c r="H16" s="7">
        <v>100</v>
      </c>
    </row>
    <row r="17" spans="1:8" ht="15.75">
      <c r="A17" s="176">
        <v>43556</v>
      </c>
      <c r="B17" s="358">
        <v>105.9075</v>
      </c>
      <c r="C17" s="358">
        <v>94.198769999999996</v>
      </c>
      <c r="D17" s="358">
        <v>105.2795</v>
      </c>
      <c r="E17" s="358">
        <v>102.06019999999999</v>
      </c>
      <c r="G17" s="7">
        <v>0</v>
      </c>
      <c r="H17" s="7">
        <v>100</v>
      </c>
    </row>
    <row r="18" spans="1:8" ht="15.75">
      <c r="A18" s="176">
        <v>43586</v>
      </c>
      <c r="B18" s="358">
        <v>106.2496</v>
      </c>
      <c r="C18" s="358">
        <v>92.960679999999996</v>
      </c>
      <c r="D18" s="358">
        <v>105.51730000000001</v>
      </c>
      <c r="E18" s="358">
        <v>101.8708</v>
      </c>
      <c r="G18" s="7">
        <v>0</v>
      </c>
      <c r="H18" s="7">
        <v>100</v>
      </c>
    </row>
    <row r="19" spans="1:8" ht="15.75">
      <c r="A19" s="176">
        <v>43617</v>
      </c>
      <c r="B19" s="358">
        <v>106.6546</v>
      </c>
      <c r="C19" s="358">
        <v>91.964500000000001</v>
      </c>
      <c r="D19" s="358">
        <v>105.3639</v>
      </c>
      <c r="E19" s="358">
        <v>101.6105</v>
      </c>
      <c r="G19" s="7">
        <v>0</v>
      </c>
      <c r="H19" s="7">
        <v>100</v>
      </c>
    </row>
    <row r="20" spans="1:8" ht="15.75">
      <c r="A20" s="176">
        <v>43647</v>
      </c>
      <c r="B20" s="358">
        <v>107.4115</v>
      </c>
      <c r="C20" s="358">
        <v>90.409880000000001</v>
      </c>
      <c r="D20" s="358">
        <v>105.6122</v>
      </c>
      <c r="E20" s="358">
        <v>101.3887</v>
      </c>
      <c r="G20" s="7">
        <v>0</v>
      </c>
      <c r="H20" s="7">
        <v>100</v>
      </c>
    </row>
    <row r="21" spans="1:8" ht="15.75">
      <c r="A21" s="176">
        <v>43678</v>
      </c>
      <c r="B21" s="358">
        <v>110.0153</v>
      </c>
      <c r="C21" s="358">
        <v>88.597589999999997</v>
      </c>
      <c r="D21" s="358">
        <v>105.3775</v>
      </c>
      <c r="E21" s="358">
        <v>101.1785</v>
      </c>
      <c r="G21" s="7">
        <v>0</v>
      </c>
      <c r="H21" s="7">
        <v>100</v>
      </c>
    </row>
    <row r="22" spans="1:8" ht="15.75">
      <c r="A22" s="176">
        <v>43709</v>
      </c>
      <c r="B22" s="358">
        <v>110.82729999999999</v>
      </c>
      <c r="C22" s="358">
        <v>86.318209999999993</v>
      </c>
      <c r="D22" s="358">
        <v>105.46850000000001</v>
      </c>
      <c r="E22" s="358">
        <v>100.6323</v>
      </c>
      <c r="G22" s="7">
        <v>0</v>
      </c>
      <c r="H22" s="7">
        <v>100</v>
      </c>
    </row>
    <row r="23" spans="1:8" ht="15.75">
      <c r="A23" s="176">
        <v>43739</v>
      </c>
      <c r="B23" s="358">
        <v>113.19499999999999</v>
      </c>
      <c r="C23" s="358">
        <v>84.368219999999994</v>
      </c>
      <c r="D23" s="358">
        <v>105.45950000000001</v>
      </c>
      <c r="E23" s="358">
        <v>100.16930000000001</v>
      </c>
      <c r="G23" s="7">
        <v>0</v>
      </c>
      <c r="H23" s="7">
        <v>100</v>
      </c>
    </row>
    <row r="24" spans="1:8" ht="15.75">
      <c r="A24" s="176">
        <v>43770</v>
      </c>
      <c r="B24" s="358">
        <v>115.0171</v>
      </c>
      <c r="C24" s="358">
        <v>82.716859999999997</v>
      </c>
      <c r="D24" s="358">
        <v>105.4371</v>
      </c>
      <c r="E24" s="358">
        <v>99.728980000000007</v>
      </c>
      <c r="G24" s="7">
        <v>0</v>
      </c>
      <c r="H24" s="7">
        <v>100</v>
      </c>
    </row>
    <row r="25" spans="1:8" ht="15.75">
      <c r="A25" s="176">
        <v>43800</v>
      </c>
      <c r="B25" s="358">
        <v>117.26990000000001</v>
      </c>
      <c r="C25" s="358">
        <v>80.668719999999993</v>
      </c>
      <c r="D25" s="358">
        <v>105.7702</v>
      </c>
      <c r="E25" s="358">
        <v>99.265339999999995</v>
      </c>
      <c r="G25" s="7">
        <v>0</v>
      </c>
      <c r="H25" s="7">
        <v>100</v>
      </c>
    </row>
    <row r="26" spans="1:8" ht="15.75">
      <c r="A26" s="176">
        <v>43831</v>
      </c>
      <c r="B26" s="358">
        <v>118.6298</v>
      </c>
      <c r="C26" s="358">
        <v>79.120400000000004</v>
      </c>
      <c r="D26" s="358">
        <v>105.7585</v>
      </c>
      <c r="E26" s="358">
        <v>98.828999999999994</v>
      </c>
      <c r="G26" s="7">
        <v>0</v>
      </c>
      <c r="H26" s="7">
        <v>100</v>
      </c>
    </row>
    <row r="27" spans="1:8" ht="15.75">
      <c r="A27" s="176">
        <v>43862</v>
      </c>
      <c r="B27" s="358">
        <v>120.21899999999999</v>
      </c>
      <c r="C27" s="358">
        <v>77.191580000000002</v>
      </c>
      <c r="D27" s="358">
        <v>106.16030000000001</v>
      </c>
      <c r="E27" s="358">
        <v>98.192490000000006</v>
      </c>
      <c r="G27" s="7">
        <v>0</v>
      </c>
      <c r="H27" s="7">
        <v>100</v>
      </c>
    </row>
    <row r="28" spans="1:8" ht="15.75">
      <c r="A28" s="176">
        <v>43891</v>
      </c>
      <c r="B28" s="358">
        <v>120.9962</v>
      </c>
      <c r="C28" s="358">
        <v>75.23518</v>
      </c>
      <c r="D28" s="358">
        <v>105.7561</v>
      </c>
      <c r="E28" s="358">
        <v>97.403919999999999</v>
      </c>
      <c r="F28" s="357">
        <v>250</v>
      </c>
      <c r="G28" s="7">
        <v>0</v>
      </c>
      <c r="H28" s="7">
        <v>100</v>
      </c>
    </row>
    <row r="29" spans="1:8" ht="15.75">
      <c r="A29" s="176">
        <v>43922</v>
      </c>
      <c r="B29" s="358">
        <v>121.0218</v>
      </c>
      <c r="C29" s="358">
        <v>74.65643</v>
      </c>
      <c r="D29" s="358">
        <v>102.0352</v>
      </c>
      <c r="E29" s="358">
        <v>95.925989999999999</v>
      </c>
      <c r="F29" s="7"/>
      <c r="G29" s="7">
        <v>0</v>
      </c>
      <c r="H29" s="7">
        <v>100</v>
      </c>
    </row>
    <row r="30" spans="1:8" ht="15.75">
      <c r="A30" s="176">
        <v>43952</v>
      </c>
      <c r="B30" s="358">
        <v>121.13979999999999</v>
      </c>
      <c r="C30" s="358">
        <v>74.072469999999996</v>
      </c>
      <c r="D30" s="358">
        <v>97.664289999999994</v>
      </c>
      <c r="E30" s="358">
        <v>94.138559999999998</v>
      </c>
      <c r="G30" s="7">
        <v>0</v>
      </c>
      <c r="H30" s="7">
        <v>100</v>
      </c>
    </row>
    <row r="31" spans="1:8" ht="15.75">
      <c r="A31" s="176">
        <v>43983</v>
      </c>
      <c r="B31" s="358">
        <v>123.8359</v>
      </c>
      <c r="C31" s="358">
        <v>73.547899999999998</v>
      </c>
      <c r="D31" s="358">
        <v>96.889169999999993</v>
      </c>
      <c r="E31" s="358">
        <v>93.700550000000007</v>
      </c>
      <c r="G31" s="7">
        <v>0</v>
      </c>
      <c r="H31" s="7">
        <v>100</v>
      </c>
    </row>
    <row r="32" spans="1:8" ht="15.75">
      <c r="A32" s="176">
        <v>44013</v>
      </c>
      <c r="B32" s="358">
        <v>126.58580000000001</v>
      </c>
      <c r="C32" s="358">
        <v>73.620009999999994</v>
      </c>
      <c r="D32" s="358">
        <v>96.846010000000007</v>
      </c>
      <c r="E32" s="358">
        <v>93.649209999999997</v>
      </c>
      <c r="G32" s="7">
        <v>0</v>
      </c>
      <c r="H32" s="7">
        <v>100</v>
      </c>
    </row>
    <row r="33" spans="1:8" ht="15.75">
      <c r="A33" s="176">
        <v>44044</v>
      </c>
      <c r="B33" s="358">
        <v>127.91459999999999</v>
      </c>
      <c r="C33" s="358">
        <v>73.644270000000006</v>
      </c>
      <c r="D33" s="358">
        <v>96.700670000000002</v>
      </c>
      <c r="E33" s="358">
        <v>93.35033</v>
      </c>
      <c r="G33" s="7">
        <v>0</v>
      </c>
      <c r="H33" s="7">
        <v>100</v>
      </c>
    </row>
    <row r="34" spans="1:8" ht="15.75">
      <c r="A34" s="176">
        <v>44075</v>
      </c>
      <c r="B34" s="358">
        <v>130.6343</v>
      </c>
      <c r="C34" s="358">
        <v>73.624650000000003</v>
      </c>
      <c r="D34" s="358">
        <v>96.805419999999998</v>
      </c>
      <c r="E34" s="358">
        <v>93.499219999999994</v>
      </c>
      <c r="G34" s="7">
        <v>0</v>
      </c>
      <c r="H34" s="7">
        <v>100</v>
      </c>
    </row>
    <row r="35" spans="1:8" ht="15.75">
      <c r="A35" s="176">
        <v>44105</v>
      </c>
      <c r="B35" s="358">
        <v>132.4014</v>
      </c>
      <c r="C35" s="358">
        <v>73.960009999999997</v>
      </c>
      <c r="D35" s="358">
        <v>97.136359999999996</v>
      </c>
      <c r="E35" s="358">
        <v>93.743179999999995</v>
      </c>
      <c r="G35" s="7">
        <v>0</v>
      </c>
      <c r="H35" s="7">
        <v>100</v>
      </c>
    </row>
    <row r="36" spans="1:8" ht="15.75">
      <c r="A36" s="176">
        <v>44136</v>
      </c>
      <c r="B36" s="358">
        <v>135.3064</v>
      </c>
      <c r="C36" s="358">
        <v>75.649730000000005</v>
      </c>
      <c r="D36" s="358">
        <v>97.14819</v>
      </c>
      <c r="E36" s="358">
        <v>94.701059999999998</v>
      </c>
      <c r="G36" s="7">
        <v>0</v>
      </c>
      <c r="H36" s="7">
        <v>100</v>
      </c>
    </row>
    <row r="37" spans="1:8" ht="15.75">
      <c r="A37" s="176">
        <v>44166</v>
      </c>
      <c r="B37" s="358">
        <v>137.02250000000001</v>
      </c>
      <c r="C37" s="358">
        <v>77.390659999999997</v>
      </c>
      <c r="D37" s="358">
        <v>97.180310000000006</v>
      </c>
      <c r="E37" s="358">
        <v>95.63006</v>
      </c>
      <c r="G37" s="7">
        <v>0</v>
      </c>
      <c r="H37" s="7">
        <v>100</v>
      </c>
    </row>
    <row r="38" spans="1:8" ht="15.75">
      <c r="A38" s="176">
        <v>44197</v>
      </c>
      <c r="B38" s="358">
        <v>138.7953</v>
      </c>
      <c r="C38" s="358">
        <v>78.907709999999994</v>
      </c>
      <c r="D38" s="358">
        <v>97.124039999999994</v>
      </c>
      <c r="E38" s="358">
        <v>96.308779999999999</v>
      </c>
      <c r="G38" s="7">
        <v>0</v>
      </c>
      <c r="H38" s="7">
        <v>100</v>
      </c>
    </row>
    <row r="39" spans="1:8" ht="15.75">
      <c r="A39" s="176">
        <v>44228</v>
      </c>
      <c r="B39" s="358">
        <v>139.3502</v>
      </c>
      <c r="C39" s="358">
        <v>81.292860000000005</v>
      </c>
      <c r="D39" s="358">
        <v>96.715220000000002</v>
      </c>
      <c r="E39" s="358">
        <v>97.139880000000005</v>
      </c>
      <c r="G39" s="7">
        <v>0</v>
      </c>
      <c r="H39" s="7">
        <v>100</v>
      </c>
    </row>
    <row r="40" spans="1:8" ht="15.75">
      <c r="A40" s="176">
        <v>44256</v>
      </c>
      <c r="B40" s="358">
        <v>143.63980000000001</v>
      </c>
      <c r="C40" s="358">
        <v>84.239140000000006</v>
      </c>
      <c r="D40" s="358">
        <v>98.203220000000002</v>
      </c>
      <c r="E40" s="358">
        <v>99.196340000000006</v>
      </c>
      <c r="G40" s="7">
        <v>0</v>
      </c>
      <c r="H40" s="7">
        <v>100</v>
      </c>
    </row>
    <row r="41" spans="1:8" ht="15.75">
      <c r="A41" s="176">
        <v>44287</v>
      </c>
      <c r="B41" s="358">
        <v>148.7321</v>
      </c>
      <c r="C41" s="358">
        <v>85.382159999999999</v>
      </c>
      <c r="D41" s="358">
        <v>102.4419</v>
      </c>
      <c r="E41" s="358">
        <v>101.76949999999999</v>
      </c>
      <c r="G41" s="7">
        <v>0</v>
      </c>
      <c r="H41" s="7">
        <v>100</v>
      </c>
    </row>
    <row r="42" spans="1:8" ht="15.75">
      <c r="A42" s="176">
        <v>44317</v>
      </c>
      <c r="B42" s="358">
        <v>153.83600000000001</v>
      </c>
      <c r="C42" s="358">
        <v>85.809430000000006</v>
      </c>
      <c r="D42" s="358">
        <v>106.29259999999999</v>
      </c>
      <c r="E42" s="358">
        <v>104.2025</v>
      </c>
      <c r="G42" s="7">
        <v>0</v>
      </c>
      <c r="H42" s="7">
        <v>100</v>
      </c>
    </row>
    <row r="43" spans="1:8" ht="15.75">
      <c r="A43" s="176">
        <v>44348</v>
      </c>
      <c r="B43" s="358">
        <v>157.2063</v>
      </c>
      <c r="C43" s="358">
        <v>86.312100000000001</v>
      </c>
      <c r="D43" s="358">
        <v>107.7521</v>
      </c>
      <c r="E43" s="358">
        <v>105.9709</v>
      </c>
      <c r="G43" s="7">
        <v>0</v>
      </c>
      <c r="H43" s="7">
        <v>100</v>
      </c>
    </row>
    <row r="44" spans="1:8" ht="15.75">
      <c r="A44" s="176">
        <v>44378</v>
      </c>
      <c r="B44" s="358">
        <v>158.27709999999999</v>
      </c>
      <c r="C44" s="358">
        <v>86.66319</v>
      </c>
      <c r="D44" s="358">
        <v>108.5384</v>
      </c>
      <c r="E44" s="358">
        <v>107.1241</v>
      </c>
      <c r="G44" s="7">
        <v>0</v>
      </c>
      <c r="H44" s="7">
        <v>100</v>
      </c>
    </row>
    <row r="45" spans="1:8" ht="15.75">
      <c r="A45" s="176">
        <v>44409</v>
      </c>
      <c r="B45" s="358">
        <v>159.57140000000001</v>
      </c>
      <c r="C45" s="358">
        <v>86.858320000000006</v>
      </c>
      <c r="D45" s="358">
        <v>109.3515</v>
      </c>
      <c r="E45" s="358">
        <v>108.29470000000001</v>
      </c>
      <c r="G45" s="7">
        <v>0</v>
      </c>
      <c r="H45" s="7">
        <v>100</v>
      </c>
    </row>
    <row r="46" spans="1:8" ht="15.75">
      <c r="A46" s="176">
        <v>44440</v>
      </c>
      <c r="B46" s="358">
        <v>161.4324</v>
      </c>
      <c r="C46" s="358">
        <v>88.145709999999994</v>
      </c>
      <c r="D46" s="358">
        <v>110.1307</v>
      </c>
      <c r="E46" s="358">
        <v>109.8819</v>
      </c>
      <c r="G46" s="7">
        <v>0</v>
      </c>
      <c r="H46" s="7">
        <v>100</v>
      </c>
    </row>
    <row r="47" spans="1:8" ht="15.75">
      <c r="A47" s="176">
        <v>44470</v>
      </c>
      <c r="B47" s="358">
        <v>164.30019999999999</v>
      </c>
      <c r="C47" s="358">
        <v>88.652869999999993</v>
      </c>
      <c r="D47" s="358">
        <v>110.5847</v>
      </c>
      <c r="E47" s="358">
        <v>111.0789</v>
      </c>
      <c r="G47" s="7">
        <v>0</v>
      </c>
      <c r="H47" s="7">
        <v>100</v>
      </c>
    </row>
    <row r="48" spans="1:8" ht="15.75">
      <c r="A48" s="176">
        <v>44501</v>
      </c>
      <c r="B48" s="358">
        <v>168.27449999999999</v>
      </c>
      <c r="C48" s="358">
        <v>88.576319999999996</v>
      </c>
      <c r="D48" s="358">
        <v>111.81189999999999</v>
      </c>
      <c r="E48" s="358">
        <v>112.2984</v>
      </c>
      <c r="G48" s="7">
        <v>0</v>
      </c>
      <c r="H48" s="7">
        <v>100</v>
      </c>
    </row>
    <row r="49" spans="1:8" ht="15.75">
      <c r="A49" s="176">
        <v>44531</v>
      </c>
      <c r="B49" s="358">
        <v>173.25970000000001</v>
      </c>
      <c r="C49" s="358">
        <v>89.772310000000004</v>
      </c>
      <c r="D49" s="358">
        <v>112.98560000000001</v>
      </c>
      <c r="E49" s="358">
        <v>114.0391</v>
      </c>
      <c r="G49" s="7">
        <v>0</v>
      </c>
      <c r="H49" s="7">
        <v>100</v>
      </c>
    </row>
    <row r="50" spans="1:8" ht="15.75">
      <c r="A50" s="176">
        <v>44562</v>
      </c>
      <c r="B50" s="358">
        <v>177.40940000000001</v>
      </c>
      <c r="C50" s="358">
        <v>91.064269999999993</v>
      </c>
      <c r="D50" s="358">
        <v>113.952</v>
      </c>
      <c r="E50" s="358">
        <v>115.7239</v>
      </c>
      <c r="G50" s="7">
        <v>0</v>
      </c>
      <c r="H50" s="7">
        <v>100</v>
      </c>
    </row>
    <row r="51" spans="1:8" ht="15.75">
      <c r="A51" s="176">
        <v>44593</v>
      </c>
      <c r="B51" s="358">
        <v>179.87799999999999</v>
      </c>
      <c r="C51" s="358">
        <v>91.866630000000001</v>
      </c>
      <c r="D51" s="358">
        <v>115.3486</v>
      </c>
      <c r="E51" s="358">
        <v>117.2175</v>
      </c>
      <c r="G51" s="7">
        <v>0</v>
      </c>
      <c r="H51" s="7">
        <v>100</v>
      </c>
    </row>
    <row r="52" spans="1:8" ht="15.75">
      <c r="A52" s="176">
        <v>44621</v>
      </c>
      <c r="B52" s="358">
        <v>183.10169999999999</v>
      </c>
      <c r="C52" s="358">
        <v>92.994680000000002</v>
      </c>
      <c r="D52" s="358">
        <v>117.1523</v>
      </c>
      <c r="E52" s="358">
        <v>119.0192</v>
      </c>
      <c r="G52" s="7">
        <v>0</v>
      </c>
      <c r="H52" s="7">
        <v>100</v>
      </c>
    </row>
    <row r="53" spans="1:8" ht="15.75">
      <c r="A53" s="176">
        <v>44652</v>
      </c>
      <c r="B53" s="358">
        <v>186.17949999999999</v>
      </c>
      <c r="C53" s="358">
        <v>93.204319999999996</v>
      </c>
      <c r="D53" s="358">
        <v>118.7642</v>
      </c>
      <c r="E53" s="358">
        <v>120.274</v>
      </c>
      <c r="G53" s="7">
        <v>0</v>
      </c>
      <c r="H53" s="7">
        <v>100</v>
      </c>
    </row>
    <row r="54" spans="1:8" ht="15.75">
      <c r="A54" s="176">
        <v>44682</v>
      </c>
      <c r="B54" s="358">
        <v>189.36340000000001</v>
      </c>
      <c r="C54" s="358">
        <v>93.775199999999998</v>
      </c>
      <c r="D54" s="358">
        <v>120.94589999999999</v>
      </c>
      <c r="E54" s="358">
        <v>121.9786</v>
      </c>
      <c r="G54" s="7">
        <v>0</v>
      </c>
      <c r="H54" s="7">
        <v>100</v>
      </c>
    </row>
    <row r="55" spans="1:8" ht="15.75">
      <c r="A55" s="176">
        <v>44713</v>
      </c>
      <c r="B55" s="358">
        <v>192.63810000000001</v>
      </c>
      <c r="C55" s="358">
        <v>94.913790000000006</v>
      </c>
      <c r="D55" s="358">
        <v>122.9659</v>
      </c>
      <c r="E55" s="358">
        <v>123.57299999999999</v>
      </c>
      <c r="G55" s="7">
        <v>0</v>
      </c>
      <c r="H55" s="7">
        <v>100</v>
      </c>
    </row>
    <row r="56" spans="1:8" ht="15.75">
      <c r="A56" s="176">
        <v>44743</v>
      </c>
      <c r="B56" s="358">
        <v>195.48519999999999</v>
      </c>
      <c r="C56" s="358">
        <v>95.325680000000006</v>
      </c>
      <c r="D56" s="358">
        <v>124.5073</v>
      </c>
      <c r="E56" s="358">
        <v>124.7543</v>
      </c>
      <c r="G56" s="7">
        <v>0</v>
      </c>
      <c r="H56" s="7">
        <v>100</v>
      </c>
    </row>
    <row r="57" spans="1:8" ht="15.75">
      <c r="A57" s="176">
        <v>44774</v>
      </c>
      <c r="B57" s="358">
        <v>199.2962</v>
      </c>
      <c r="C57" s="358">
        <v>96.400120000000001</v>
      </c>
      <c r="D57" s="358">
        <v>126.8582</v>
      </c>
      <c r="E57" s="358">
        <v>126.3888</v>
      </c>
      <c r="F57" s="357">
        <v>250</v>
      </c>
      <c r="G57" s="7">
        <v>0</v>
      </c>
      <c r="H57" s="7">
        <v>100</v>
      </c>
    </row>
    <row r="58" spans="1:8" ht="15.75">
      <c r="A58" s="176">
        <v>44805</v>
      </c>
      <c r="B58" s="358">
        <v>203.18969999999999</v>
      </c>
      <c r="C58" s="358">
        <v>96.92062</v>
      </c>
      <c r="D58" s="358">
        <v>129.2441</v>
      </c>
      <c r="E58" s="358">
        <v>127.95310000000001</v>
      </c>
      <c r="F58" s="7"/>
      <c r="G58" s="7">
        <v>0</v>
      </c>
      <c r="H58" s="7">
        <v>100</v>
      </c>
    </row>
    <row r="59" spans="1:8" ht="15.75">
      <c r="A59" s="176">
        <v>44835</v>
      </c>
      <c r="B59" s="358">
        <v>205.9126</v>
      </c>
      <c r="C59" s="358">
        <v>96.982740000000007</v>
      </c>
      <c r="D59" s="358">
        <v>131.08680000000001</v>
      </c>
      <c r="E59" s="358">
        <v>129.15479999999999</v>
      </c>
      <c r="G59" s="7">
        <v>0</v>
      </c>
      <c r="H59" s="7">
        <v>100</v>
      </c>
    </row>
    <row r="60" spans="1:8" ht="15.75">
      <c r="A60" s="176">
        <v>44866</v>
      </c>
      <c r="B60" s="358">
        <v>205.88730000000001</v>
      </c>
      <c r="C60" s="358">
        <v>94.919749999999993</v>
      </c>
      <c r="D60" s="358">
        <v>132.22900000000001</v>
      </c>
      <c r="E60" s="358">
        <v>129.11699999999999</v>
      </c>
      <c r="G60" s="7">
        <v>0</v>
      </c>
      <c r="H60" s="7">
        <v>100</v>
      </c>
    </row>
    <row r="61" spans="1:8" ht="15.75">
      <c r="A61" s="176">
        <v>44896</v>
      </c>
      <c r="B61" s="358">
        <v>203.39709999999999</v>
      </c>
      <c r="C61" s="358">
        <v>92.808040000000005</v>
      </c>
      <c r="D61" s="358">
        <v>133.3383</v>
      </c>
      <c r="E61" s="358">
        <v>128.78479999999999</v>
      </c>
      <c r="G61" s="7">
        <v>0</v>
      </c>
      <c r="H61" s="7">
        <v>100</v>
      </c>
    </row>
    <row r="62" spans="1:8" ht="15.75">
      <c r="A62" s="176">
        <v>44927</v>
      </c>
      <c r="B62" s="358">
        <v>203.62469999999999</v>
      </c>
      <c r="C62" s="358">
        <v>91.509810000000002</v>
      </c>
      <c r="D62" s="358">
        <v>134.5857</v>
      </c>
      <c r="E62" s="358">
        <v>129.04830000000001</v>
      </c>
      <c r="G62" s="7">
        <v>0</v>
      </c>
      <c r="H62" s="7">
        <v>100</v>
      </c>
    </row>
    <row r="63" spans="1:8" ht="15.75">
      <c r="A63" s="176">
        <v>44958</v>
      </c>
      <c r="B63" s="358">
        <v>204.58969999999999</v>
      </c>
      <c r="C63" s="358">
        <v>90.178640000000001</v>
      </c>
      <c r="D63" s="358">
        <v>135.72659999999999</v>
      </c>
      <c r="E63" s="358">
        <v>129.25530000000001</v>
      </c>
      <c r="G63" s="7">
        <v>0</v>
      </c>
      <c r="H63" s="7">
        <v>100</v>
      </c>
    </row>
    <row r="64" spans="1:8" ht="15.75">
      <c r="A64" s="176">
        <v>44986</v>
      </c>
      <c r="B64" s="358">
        <v>202.6669</v>
      </c>
      <c r="C64" s="358">
        <v>87.650090000000006</v>
      </c>
      <c r="D64" s="358">
        <v>136.37469999999999</v>
      </c>
      <c r="E64" s="358">
        <v>128.45580000000001</v>
      </c>
      <c r="G64" s="7">
        <v>0</v>
      </c>
      <c r="H64" s="7">
        <v>100</v>
      </c>
    </row>
    <row r="65" spans="1:8" ht="15.75">
      <c r="A65" s="176">
        <v>45017</v>
      </c>
      <c r="B65" s="358">
        <v>201.38550000000001</v>
      </c>
      <c r="C65" s="358">
        <v>86.70926</v>
      </c>
      <c r="D65" s="358">
        <v>136.47040000000001</v>
      </c>
      <c r="E65" s="358">
        <v>128.0077</v>
      </c>
      <c r="G65" s="7">
        <v>0</v>
      </c>
      <c r="H65" s="7">
        <v>100</v>
      </c>
    </row>
    <row r="66" spans="1:8" ht="15.75">
      <c r="A66" s="176">
        <v>45047</v>
      </c>
      <c r="B66" s="358">
        <v>199.8843</v>
      </c>
      <c r="C66" s="358">
        <v>85.938580000000002</v>
      </c>
      <c r="D66" s="358">
        <v>137.4342</v>
      </c>
      <c r="E66" s="358">
        <v>127.8138</v>
      </c>
      <c r="G66" s="7">
        <v>0</v>
      </c>
      <c r="H66" s="7">
        <v>100</v>
      </c>
    </row>
    <row r="67" spans="1:8" ht="15.75">
      <c r="A67" s="176">
        <v>45078</v>
      </c>
      <c r="B67" s="358">
        <v>198.20689999999999</v>
      </c>
      <c r="C67" s="358">
        <v>83.730930000000001</v>
      </c>
      <c r="D67" s="358">
        <v>137.9393</v>
      </c>
      <c r="E67" s="358">
        <v>127.0753</v>
      </c>
      <c r="G67" s="7">
        <v>0</v>
      </c>
      <c r="H67" s="7">
        <v>100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995E2-BC6E-44D0-AC06-E8E90B07705A}">
  <dimension ref="A2:N105"/>
  <sheetViews>
    <sheetView showGridLines="0" topLeftCell="H1" zoomScale="55" zoomScaleNormal="55" workbookViewId="0">
      <selection activeCell="AD25" sqref="AD25"/>
    </sheetView>
  </sheetViews>
  <sheetFormatPr defaultColWidth="9.28515625" defaultRowHeight="15"/>
  <cols>
    <col min="1" max="16384" width="9.28515625" style="31"/>
  </cols>
  <sheetData>
    <row r="2" spans="1:14">
      <c r="B2" s="31" t="s">
        <v>119</v>
      </c>
      <c r="C2" s="31" t="s">
        <v>120</v>
      </c>
      <c r="D2" s="31" t="s">
        <v>121</v>
      </c>
      <c r="E2" s="31" t="s">
        <v>120</v>
      </c>
      <c r="F2" s="31" t="s">
        <v>121</v>
      </c>
    </row>
    <row r="3" spans="1:14">
      <c r="A3" s="71">
        <v>42005</v>
      </c>
      <c r="B3" s="31">
        <v>100</v>
      </c>
      <c r="C3" s="31">
        <v>100</v>
      </c>
      <c r="D3" s="31">
        <v>100</v>
      </c>
      <c r="E3" s="31">
        <v>100</v>
      </c>
      <c r="F3" s="31">
        <v>100</v>
      </c>
    </row>
    <row r="4" spans="1:14">
      <c r="A4" s="71">
        <v>42036</v>
      </c>
      <c r="B4" s="31">
        <v>100.08777099685213</v>
      </c>
      <c r="C4" s="31">
        <v>100.93108874833435</v>
      </c>
      <c r="D4" s="31">
        <v>100.72807569724176</v>
      </c>
      <c r="E4" s="31">
        <v>100.80716109385094</v>
      </c>
      <c r="F4" s="31">
        <v>100.64363456429886</v>
      </c>
    </row>
    <row r="5" spans="1:14">
      <c r="A5" s="71">
        <v>42064</v>
      </c>
      <c r="B5" s="31">
        <v>101.76591447958072</v>
      </c>
      <c r="C5" s="31">
        <v>101.86217749666869</v>
      </c>
      <c r="D5" s="31">
        <v>101.45615139448353</v>
      </c>
      <c r="E5" s="31">
        <v>101.61432218770187</v>
      </c>
      <c r="F5" s="31">
        <v>101.28726912859773</v>
      </c>
    </row>
    <row r="6" spans="1:14">
      <c r="A6" s="71">
        <v>42095</v>
      </c>
      <c r="B6" s="31">
        <v>102.43106669302728</v>
      </c>
      <c r="C6" s="31">
        <v>102.79326624500304</v>
      </c>
      <c r="D6" s="31">
        <v>102.18422709172529</v>
      </c>
      <c r="E6" s="31">
        <v>102.42148328155281</v>
      </c>
      <c r="F6" s="31">
        <v>101.93090369289659</v>
      </c>
    </row>
    <row r="7" spans="1:14" ht="35.25">
      <c r="A7" s="71">
        <v>42125</v>
      </c>
      <c r="B7" s="31">
        <v>103.55058837851945</v>
      </c>
      <c r="C7" s="31">
        <v>103.72435499333739</v>
      </c>
      <c r="D7" s="31">
        <v>102.91230278896705</v>
      </c>
      <c r="E7" s="31">
        <v>103.22864437540375</v>
      </c>
      <c r="F7" s="31">
        <v>102.57453825719546</v>
      </c>
      <c r="N7" s="255" t="s">
        <v>717</v>
      </c>
    </row>
    <row r="8" spans="1:14" ht="35.25">
      <c r="A8" s="71">
        <v>42156</v>
      </c>
      <c r="B8" s="31">
        <v>104.43925813465624</v>
      </c>
      <c r="C8" s="31">
        <v>104.65544374167173</v>
      </c>
      <c r="D8" s="31">
        <v>103.64037848620882</v>
      </c>
      <c r="E8" s="31">
        <v>104.03580546925468</v>
      </c>
      <c r="F8" s="31">
        <v>103.21817282149432</v>
      </c>
      <c r="N8" s="278" t="s">
        <v>299</v>
      </c>
    </row>
    <row r="9" spans="1:14">
      <c r="A9" s="71">
        <v>42186</v>
      </c>
      <c r="B9" s="31">
        <v>105.9718584546933</v>
      </c>
      <c r="C9" s="31">
        <v>105.58653249000608</v>
      </c>
      <c r="D9" s="31">
        <v>104.36845418345058</v>
      </c>
      <c r="E9" s="31">
        <v>104.84296656310562</v>
      </c>
      <c r="F9" s="31">
        <v>103.86180738579318</v>
      </c>
    </row>
    <row r="10" spans="1:14">
      <c r="A10" s="71">
        <v>42217</v>
      </c>
      <c r="B10" s="31">
        <v>106.50747884858021</v>
      </c>
      <c r="C10" s="31">
        <v>106.51762123834042</v>
      </c>
      <c r="D10" s="31">
        <v>105.09652988069234</v>
      </c>
      <c r="E10" s="31">
        <v>105.65012765695656</v>
      </c>
      <c r="F10" s="31">
        <v>104.50544195009205</v>
      </c>
    </row>
    <row r="11" spans="1:14">
      <c r="A11" s="71">
        <v>42248</v>
      </c>
      <c r="B11" s="31">
        <v>105.19931379614874</v>
      </c>
      <c r="C11" s="31">
        <v>107.44870998667477</v>
      </c>
      <c r="D11" s="31">
        <v>105.82460557793411</v>
      </c>
      <c r="E11" s="31">
        <v>106.45728875080749</v>
      </c>
      <c r="F11" s="31">
        <v>105.14907651439091</v>
      </c>
    </row>
    <row r="12" spans="1:14">
      <c r="A12" s="71">
        <v>42278</v>
      </c>
      <c r="B12" s="31">
        <v>108.81913454752069</v>
      </c>
      <c r="C12" s="31">
        <v>108.37979873500912</v>
      </c>
      <c r="D12" s="31">
        <v>106.55268127517587</v>
      </c>
      <c r="E12" s="31">
        <v>107.26444984465843</v>
      </c>
      <c r="F12" s="31">
        <v>105.79271107868978</v>
      </c>
    </row>
    <row r="13" spans="1:14">
      <c r="A13" s="71">
        <v>42309</v>
      </c>
      <c r="B13" s="31">
        <v>108.98783937919893</v>
      </c>
      <c r="C13" s="31">
        <v>109.31088748334346</v>
      </c>
      <c r="D13" s="31">
        <v>107.28075697241763</v>
      </c>
      <c r="E13" s="31">
        <v>108.07161093850937</v>
      </c>
      <c r="F13" s="31">
        <v>106.43634564298864</v>
      </c>
    </row>
    <row r="14" spans="1:14">
      <c r="A14" s="71">
        <v>42339</v>
      </c>
      <c r="B14" s="31">
        <v>106.84850631893717</v>
      </c>
      <c r="C14" s="31">
        <v>110.24197623167781</v>
      </c>
      <c r="D14" s="31">
        <v>108.0088326696594</v>
      </c>
      <c r="E14" s="31">
        <v>108.8787720323603</v>
      </c>
      <c r="F14" s="31">
        <v>107.07998020728751</v>
      </c>
    </row>
    <row r="15" spans="1:14">
      <c r="A15" s="71">
        <v>42370</v>
      </c>
      <c r="B15" s="31">
        <v>108.83307000117475</v>
      </c>
      <c r="C15" s="31">
        <v>111.17306498001216</v>
      </c>
      <c r="D15" s="31">
        <v>108.73690836690116</v>
      </c>
      <c r="E15" s="31">
        <v>109.68593312621124</v>
      </c>
      <c r="F15" s="31">
        <v>107.72361477158637</v>
      </c>
    </row>
    <row r="16" spans="1:14">
      <c r="A16" s="71">
        <v>42401</v>
      </c>
      <c r="B16" s="31">
        <v>109.01250410345409</v>
      </c>
      <c r="C16" s="31">
        <v>112.1041537283465</v>
      </c>
      <c r="D16" s="31">
        <v>109.46498406414293</v>
      </c>
      <c r="E16" s="31">
        <v>110.49309422006218</v>
      </c>
      <c r="F16" s="31">
        <v>108.36724933588523</v>
      </c>
    </row>
    <row r="17" spans="1:6">
      <c r="A17" s="71">
        <v>42430</v>
      </c>
      <c r="B17" s="31">
        <v>109.65963815937724</v>
      </c>
      <c r="C17" s="31">
        <v>113.03524247668085</v>
      </c>
      <c r="D17" s="31">
        <v>110.19305976138469</v>
      </c>
      <c r="E17" s="31">
        <v>111.30025531391311</v>
      </c>
      <c r="F17" s="31">
        <v>109.0108839001841</v>
      </c>
    </row>
    <row r="18" spans="1:6">
      <c r="A18" s="71">
        <v>42461</v>
      </c>
      <c r="B18" s="31">
        <v>110.59018401616954</v>
      </c>
      <c r="C18" s="31">
        <v>113.9663312250152</v>
      </c>
      <c r="D18" s="31">
        <v>110.92113545862645</v>
      </c>
      <c r="E18" s="31">
        <v>112.10741640776405</v>
      </c>
      <c r="F18" s="31">
        <v>109.65451846448296</v>
      </c>
    </row>
    <row r="19" spans="1:6">
      <c r="A19" s="71">
        <v>42491</v>
      </c>
      <c r="B19" s="31">
        <v>112.0384548729789</v>
      </c>
      <c r="C19" s="31">
        <v>114.89741997334954</v>
      </c>
      <c r="D19" s="31">
        <v>111.64921115586822</v>
      </c>
      <c r="E19" s="31">
        <v>112.91457750161499</v>
      </c>
      <c r="F19" s="31">
        <v>110.29815302878183</v>
      </c>
    </row>
    <row r="20" spans="1:6">
      <c r="A20" s="71">
        <v>42522</v>
      </c>
      <c r="B20" s="31">
        <v>113.09983121568078</v>
      </c>
      <c r="C20" s="31">
        <v>115.82850872168389</v>
      </c>
      <c r="D20" s="31">
        <v>112.37728685310998</v>
      </c>
      <c r="E20" s="31">
        <v>113.72173859546592</v>
      </c>
      <c r="F20" s="31">
        <v>110.94178759308069</v>
      </c>
    </row>
    <row r="21" spans="1:6">
      <c r="A21" s="71">
        <v>42552</v>
      </c>
      <c r="B21" s="31">
        <v>114.10926197989997</v>
      </c>
      <c r="C21" s="31">
        <v>116.75959747001824</v>
      </c>
      <c r="D21" s="31">
        <v>113.10536255035174</v>
      </c>
      <c r="E21" s="31">
        <v>114.52889968931686</v>
      </c>
      <c r="F21" s="31">
        <v>111.58542215737955</v>
      </c>
    </row>
    <row r="22" spans="1:6">
      <c r="A22" s="71">
        <v>42583</v>
      </c>
      <c r="B22" s="31">
        <v>115.2798868516297</v>
      </c>
      <c r="C22" s="31">
        <v>117.69068621835258</v>
      </c>
      <c r="D22" s="31">
        <v>113.83343824759351</v>
      </c>
      <c r="E22" s="31">
        <v>115.3360607831678</v>
      </c>
      <c r="F22" s="31">
        <v>112.22905672167842</v>
      </c>
    </row>
    <row r="23" spans="1:6">
      <c r="A23" s="71">
        <v>42614</v>
      </c>
      <c r="B23" s="31">
        <v>114.59693679529936</v>
      </c>
      <c r="C23" s="31">
        <v>118.62177496668693</v>
      </c>
      <c r="D23" s="31">
        <v>114.56151394483527</v>
      </c>
      <c r="E23" s="31">
        <v>116.14322187701873</v>
      </c>
      <c r="F23" s="31">
        <v>112.87269128597728</v>
      </c>
    </row>
    <row r="24" spans="1:6">
      <c r="A24" s="71">
        <v>42644</v>
      </c>
      <c r="B24" s="31">
        <v>116.29396102717217</v>
      </c>
      <c r="C24" s="31">
        <v>119.55286371502127</v>
      </c>
      <c r="D24" s="31">
        <v>115.28958964207703</v>
      </c>
      <c r="E24" s="31">
        <v>116.95038297086967</v>
      </c>
      <c r="F24" s="31">
        <v>113.51632585027615</v>
      </c>
    </row>
    <row r="25" spans="1:6">
      <c r="A25" s="71">
        <v>42675</v>
      </c>
      <c r="B25" s="31">
        <v>116.74126814749336</v>
      </c>
      <c r="C25" s="31">
        <v>120.48395246335562</v>
      </c>
      <c r="D25" s="31">
        <v>116.0176653393188</v>
      </c>
      <c r="E25" s="31">
        <v>117.75754406472061</v>
      </c>
      <c r="F25" s="31">
        <v>114.15996041457501</v>
      </c>
    </row>
    <row r="26" spans="1:6">
      <c r="A26" s="71">
        <v>42705</v>
      </c>
      <c r="B26" s="31">
        <v>116.58735075328008</v>
      </c>
      <c r="C26" s="31">
        <v>121.41504121168997</v>
      </c>
      <c r="D26" s="31">
        <v>116.74574103656056</v>
      </c>
      <c r="E26" s="31">
        <v>118.56470515857154</v>
      </c>
      <c r="F26" s="31">
        <v>114.80359497887387</v>
      </c>
    </row>
    <row r="27" spans="1:6">
      <c r="A27" s="71">
        <v>42736</v>
      </c>
      <c r="B27" s="31">
        <v>116.12841763130842</v>
      </c>
      <c r="C27" s="31">
        <v>122.34612996002431</v>
      </c>
      <c r="D27" s="31">
        <v>117.47381673380232</v>
      </c>
      <c r="E27" s="31">
        <v>119.37186625242248</v>
      </c>
      <c r="F27" s="31">
        <v>115.44722954317274</v>
      </c>
    </row>
    <row r="28" spans="1:6">
      <c r="A28" s="71">
        <v>42767</v>
      </c>
      <c r="B28" s="31">
        <v>119.86419017662692</v>
      </c>
      <c r="C28" s="31">
        <v>123.27721870835866</v>
      </c>
      <c r="D28" s="31">
        <v>118.20189243104409</v>
      </c>
      <c r="E28" s="31">
        <v>120.17902734627341</v>
      </c>
      <c r="F28" s="31">
        <v>116.0908641074716</v>
      </c>
    </row>
    <row r="29" spans="1:6">
      <c r="A29" s="71">
        <v>42795</v>
      </c>
      <c r="B29" s="31">
        <v>120.74929587524859</v>
      </c>
      <c r="C29" s="31">
        <v>124.20830745669301</v>
      </c>
      <c r="D29" s="31">
        <v>118.92996812828585</v>
      </c>
      <c r="E29" s="31">
        <v>120.98618844012435</v>
      </c>
      <c r="F29" s="31">
        <v>116.73449867177047</v>
      </c>
    </row>
    <row r="30" spans="1:6">
      <c r="A30" s="71">
        <v>42826</v>
      </c>
      <c r="B30" s="31">
        <v>121.42533015793796</v>
      </c>
      <c r="C30" s="31">
        <v>125.13939620502735</v>
      </c>
      <c r="D30" s="31">
        <v>119.65804382552761</v>
      </c>
      <c r="E30" s="31">
        <v>121.79334953397529</v>
      </c>
      <c r="F30" s="31">
        <v>117.37813323606933</v>
      </c>
    </row>
    <row r="31" spans="1:6">
      <c r="A31" s="71">
        <v>42856</v>
      </c>
      <c r="B31" s="31">
        <v>122.55306362409922</v>
      </c>
      <c r="C31" s="31">
        <v>126.0704849533617</v>
      </c>
      <c r="D31" s="31">
        <v>120.38611952276938</v>
      </c>
      <c r="E31" s="31">
        <v>122.60051062782622</v>
      </c>
      <c r="F31" s="31">
        <v>118.0217678003682</v>
      </c>
    </row>
    <row r="32" spans="1:6">
      <c r="A32" s="71">
        <v>42887</v>
      </c>
      <c r="B32" s="31">
        <v>123.26384426489938</v>
      </c>
      <c r="C32" s="31">
        <v>127.00157370169605</v>
      </c>
      <c r="D32" s="31">
        <v>121.11419522001114</v>
      </c>
      <c r="E32" s="31">
        <v>123.40767172167716</v>
      </c>
      <c r="F32" s="31">
        <v>118.66540236466706</v>
      </c>
    </row>
    <row r="33" spans="1:6">
      <c r="A33" s="71">
        <v>42917</v>
      </c>
      <c r="B33" s="31">
        <v>123.94134684620218</v>
      </c>
      <c r="C33" s="31">
        <v>127.93266245003039</v>
      </c>
      <c r="D33" s="31">
        <v>121.8422709172529</v>
      </c>
      <c r="E33" s="31">
        <v>124.2148328155281</v>
      </c>
      <c r="F33" s="31">
        <v>119.30903692896592</v>
      </c>
    </row>
    <row r="34" spans="1:6">
      <c r="A34" s="71">
        <v>42948</v>
      </c>
      <c r="B34" s="31">
        <v>124.34580467302365</v>
      </c>
      <c r="C34" s="31">
        <v>128.86375119836475</v>
      </c>
      <c r="D34" s="31">
        <v>122.57034661449467</v>
      </c>
      <c r="E34" s="31">
        <v>125.02199390937903</v>
      </c>
      <c r="F34" s="31">
        <v>119.95267149326479</v>
      </c>
    </row>
    <row r="35" spans="1:6">
      <c r="A35" s="71">
        <v>42979</v>
      </c>
      <c r="B35" s="31">
        <v>124.77057727268939</v>
      </c>
      <c r="C35" s="31">
        <v>129.79483994669911</v>
      </c>
      <c r="D35" s="31">
        <v>123.29842231173643</v>
      </c>
      <c r="E35" s="31">
        <v>125.82915500322997</v>
      </c>
      <c r="F35" s="31">
        <v>120.59630605756365</v>
      </c>
    </row>
    <row r="36" spans="1:6">
      <c r="A36" s="71">
        <v>43009</v>
      </c>
      <c r="B36" s="31">
        <v>125.25252854292488</v>
      </c>
      <c r="C36" s="31">
        <v>130.72592869503347</v>
      </c>
      <c r="D36" s="31">
        <v>124.02649800897819</v>
      </c>
      <c r="E36" s="31">
        <v>126.63631609708091</v>
      </c>
      <c r="F36" s="31">
        <v>121.23994062186252</v>
      </c>
    </row>
    <row r="37" spans="1:6">
      <c r="A37" s="71">
        <v>43040</v>
      </c>
      <c r="B37" s="31">
        <v>125.71737806799572</v>
      </c>
      <c r="C37" s="31">
        <v>131.65701744336783</v>
      </c>
      <c r="D37" s="31">
        <v>124.75457370621996</v>
      </c>
      <c r="E37" s="31">
        <v>127.44347719093184</v>
      </c>
      <c r="F37" s="31">
        <v>121.88357518616138</v>
      </c>
    </row>
    <row r="38" spans="1:6">
      <c r="A38" s="71">
        <v>43070</v>
      </c>
      <c r="B38" s="31">
        <v>125.48264940346159</v>
      </c>
      <c r="C38" s="31">
        <v>132.5881061917022</v>
      </c>
      <c r="D38" s="31">
        <v>125.48264940346159</v>
      </c>
      <c r="E38" s="31">
        <v>128.25063828478278</v>
      </c>
      <c r="F38" s="31">
        <v>122.52720975046024</v>
      </c>
    </row>
    <row r="39" spans="1:6">
      <c r="A39" s="71">
        <v>43101</v>
      </c>
      <c r="B39" s="31">
        <v>122.64112535498732</v>
      </c>
      <c r="C39" s="31">
        <v>133.51919494003656</v>
      </c>
      <c r="D39" s="31">
        <v>126.21072510070336</v>
      </c>
      <c r="E39" s="31">
        <v>129.05779937863372</v>
      </c>
      <c r="F39" s="31">
        <v>123.17084431475911</v>
      </c>
    </row>
    <row r="40" spans="1:6">
      <c r="A40" s="71">
        <v>43132</v>
      </c>
      <c r="B40" s="31">
        <v>121.93119987086978</v>
      </c>
      <c r="C40" s="31">
        <v>134.45028368837092</v>
      </c>
      <c r="D40" s="31">
        <v>126.93880079794512</v>
      </c>
      <c r="E40" s="31">
        <v>129.86496047248465</v>
      </c>
      <c r="F40" s="31">
        <v>123.81447887905797</v>
      </c>
    </row>
    <row r="41" spans="1:6">
      <c r="A41" s="71">
        <v>43160</v>
      </c>
      <c r="B41" s="31">
        <v>124.5982218225998</v>
      </c>
      <c r="C41" s="31">
        <v>135.38137243670528</v>
      </c>
      <c r="D41" s="31">
        <v>127.66687649518688</v>
      </c>
      <c r="E41" s="31">
        <v>130.67212156633559</v>
      </c>
      <c r="F41" s="31">
        <v>124.45811344335684</v>
      </c>
    </row>
    <row r="42" spans="1:6">
      <c r="A42" s="71">
        <v>43191</v>
      </c>
      <c r="B42" s="31">
        <v>125.60843913424399</v>
      </c>
      <c r="C42" s="31">
        <v>136.31246118503964</v>
      </c>
      <c r="D42" s="31">
        <v>128.39495219242863</v>
      </c>
      <c r="E42" s="31">
        <v>131.47928266018653</v>
      </c>
      <c r="F42" s="31">
        <v>125.1017480076557</v>
      </c>
    </row>
    <row r="43" spans="1:6">
      <c r="A43" s="71">
        <v>43221</v>
      </c>
      <c r="B43" s="31">
        <v>124.8260789192516</v>
      </c>
      <c r="C43" s="31">
        <v>137.243549933374</v>
      </c>
      <c r="D43" s="31">
        <v>129.1230278896704</v>
      </c>
      <c r="E43" s="31">
        <v>132.28644375403746</v>
      </c>
      <c r="F43" s="31">
        <v>125.74538257195456</v>
      </c>
    </row>
    <row r="44" spans="1:6">
      <c r="A44" s="71">
        <v>43252</v>
      </c>
      <c r="B44" s="31">
        <v>124.84428773487215</v>
      </c>
      <c r="C44" s="31">
        <v>138.17463868170836</v>
      </c>
      <c r="D44" s="31">
        <v>129.85110358691216</v>
      </c>
      <c r="E44" s="31">
        <v>133.0936048478884</v>
      </c>
      <c r="F44" s="31">
        <v>126.38901713625343</v>
      </c>
    </row>
    <row r="45" spans="1:6">
      <c r="A45" s="71">
        <v>43282</v>
      </c>
      <c r="B45" s="31">
        <v>126.5653568698134</v>
      </c>
      <c r="C45" s="31">
        <v>139.10572743004272</v>
      </c>
      <c r="D45" s="31">
        <v>130.57917928415392</v>
      </c>
      <c r="E45" s="31">
        <v>133.90076594173934</v>
      </c>
      <c r="F45" s="31">
        <v>127.03265170055229</v>
      </c>
    </row>
    <row r="46" spans="1:6">
      <c r="A46" s="71">
        <v>43313</v>
      </c>
      <c r="B46" s="31">
        <v>126.6263707821372</v>
      </c>
      <c r="C46" s="31">
        <v>140.03681617837708</v>
      </c>
      <c r="D46" s="31">
        <v>131.30725498139569</v>
      </c>
      <c r="E46" s="31">
        <v>134.70792703559027</v>
      </c>
      <c r="F46" s="31">
        <v>127.67628626485116</v>
      </c>
    </row>
    <row r="47" spans="1:6">
      <c r="A47" s="71">
        <v>43344</v>
      </c>
      <c r="B47" s="31">
        <v>126.22204779988971</v>
      </c>
      <c r="C47" s="31">
        <v>140.96790492671144</v>
      </c>
      <c r="D47" s="31">
        <v>132.03533067863745</v>
      </c>
      <c r="E47" s="31">
        <v>135.51508812944121</v>
      </c>
      <c r="F47" s="31">
        <v>128.31992082915002</v>
      </c>
    </row>
    <row r="48" spans="1:6">
      <c r="A48" s="71">
        <v>43374</v>
      </c>
      <c r="B48" s="31">
        <v>126.80086197574927</v>
      </c>
      <c r="C48" s="31">
        <v>141.8989936750458</v>
      </c>
      <c r="D48" s="31">
        <v>132.76340637587921</v>
      </c>
      <c r="E48" s="31">
        <v>136.32224922329215</v>
      </c>
      <c r="F48" s="31">
        <v>128.9635553934489</v>
      </c>
    </row>
    <row r="49" spans="1:8">
      <c r="A49" s="71">
        <v>43405</v>
      </c>
      <c r="B49" s="31">
        <v>126.78578417205111</v>
      </c>
      <c r="C49" s="31">
        <v>142.83008242338016</v>
      </c>
      <c r="D49" s="31">
        <v>133.49148207312098</v>
      </c>
      <c r="E49" s="31">
        <v>137.12941031714308</v>
      </c>
      <c r="F49" s="31">
        <v>129.60718995774778</v>
      </c>
    </row>
    <row r="50" spans="1:8">
      <c r="A50" s="71">
        <v>43435</v>
      </c>
      <c r="B50" s="31">
        <v>127.36830542972292</v>
      </c>
      <c r="C50" s="31">
        <v>143.76117117171452</v>
      </c>
      <c r="D50" s="31">
        <v>134.21955777036274</v>
      </c>
      <c r="E50" s="31">
        <v>137.93657141099402</v>
      </c>
      <c r="F50" s="31">
        <v>130.25082452204666</v>
      </c>
    </row>
    <row r="51" spans="1:8">
      <c r="A51" s="71">
        <v>43466</v>
      </c>
      <c r="B51" s="31">
        <v>130.20203707452751</v>
      </c>
      <c r="C51" s="31">
        <v>144.69225992004888</v>
      </c>
      <c r="D51" s="31">
        <v>134.9476334676045</v>
      </c>
      <c r="E51" s="31">
        <v>138.74373250484496</v>
      </c>
      <c r="F51" s="31">
        <v>130.89445908634553</v>
      </c>
    </row>
    <row r="52" spans="1:8">
      <c r="A52" s="71">
        <v>43497</v>
      </c>
      <c r="B52" s="31">
        <v>130.61634157810391</v>
      </c>
      <c r="C52" s="31">
        <v>145.62334866838324</v>
      </c>
      <c r="D52" s="31">
        <v>135.67570916484627</v>
      </c>
      <c r="E52" s="31">
        <v>139.55089359869589</v>
      </c>
      <c r="F52" s="31">
        <v>131.53809365064441</v>
      </c>
    </row>
    <row r="53" spans="1:8">
      <c r="A53" s="71">
        <v>43525</v>
      </c>
      <c r="B53" s="31">
        <v>132.18172821494332</v>
      </c>
      <c r="C53" s="31">
        <v>146.5544374167176</v>
      </c>
      <c r="D53" s="31">
        <v>136.40378486208803</v>
      </c>
      <c r="E53" s="31">
        <v>140.35805469254683</v>
      </c>
      <c r="F53" s="31">
        <v>132.18172821494332</v>
      </c>
    </row>
    <row r="54" spans="1:8">
      <c r="A54" s="71">
        <v>43556</v>
      </c>
      <c r="B54" s="31">
        <v>132.198027669152</v>
      </c>
      <c r="C54" s="31">
        <v>147.48552616505197</v>
      </c>
      <c r="D54" s="31">
        <v>137.13186055932979</v>
      </c>
      <c r="E54" s="31">
        <v>141.16521578639777</v>
      </c>
      <c r="F54" s="31">
        <v>132.8253627792422</v>
      </c>
    </row>
    <row r="55" spans="1:8">
      <c r="A55" s="71">
        <v>43586</v>
      </c>
      <c r="B55" s="31">
        <v>132.15447906231367</v>
      </c>
      <c r="C55" s="31">
        <v>148.41661491338633</v>
      </c>
      <c r="D55" s="31">
        <v>137.85993625657156</v>
      </c>
      <c r="E55" s="31">
        <v>141.9723768802487</v>
      </c>
      <c r="F55" s="31">
        <v>133.46899734354108</v>
      </c>
    </row>
    <row r="56" spans="1:8">
      <c r="A56" s="71">
        <v>43617</v>
      </c>
      <c r="B56" s="31">
        <v>132.33642082285286</v>
      </c>
      <c r="C56" s="31">
        <v>149.34770366172069</v>
      </c>
      <c r="D56" s="31">
        <v>138.58801195381332</v>
      </c>
      <c r="E56" s="31">
        <v>142.77953797409964</v>
      </c>
      <c r="F56" s="31">
        <v>134.11263190783995</v>
      </c>
    </row>
    <row r="57" spans="1:8">
      <c r="A57" s="71">
        <v>43647</v>
      </c>
      <c r="B57" s="31">
        <v>133.17252152098058</v>
      </c>
      <c r="C57" s="31">
        <v>150.27879241005505</v>
      </c>
      <c r="D57" s="31">
        <v>139.31608765105508</v>
      </c>
      <c r="E57" s="31">
        <v>143.58669906795058</v>
      </c>
      <c r="F57" s="31">
        <v>134.75626647213883</v>
      </c>
    </row>
    <row r="58" spans="1:8">
      <c r="A58" s="71">
        <v>43678</v>
      </c>
      <c r="B58" s="31">
        <v>132.87754785974684</v>
      </c>
      <c r="C58" s="31">
        <v>151.20988115838941</v>
      </c>
      <c r="D58" s="31">
        <v>140.04416334829685</v>
      </c>
      <c r="E58" s="31">
        <v>144.39386016180151</v>
      </c>
      <c r="F58" s="31">
        <v>135.39990103643771</v>
      </c>
    </row>
    <row r="59" spans="1:8">
      <c r="A59" s="71">
        <v>43709</v>
      </c>
      <c r="B59" s="31">
        <v>131.73393891719496</v>
      </c>
      <c r="C59" s="31">
        <v>152.14096990672377</v>
      </c>
      <c r="D59" s="31">
        <v>140.77223904553861</v>
      </c>
      <c r="E59" s="31">
        <v>145.20102125565245</v>
      </c>
      <c r="F59" s="31">
        <v>136.04353560073659</v>
      </c>
    </row>
    <row r="60" spans="1:8">
      <c r="A60" s="71">
        <v>43739</v>
      </c>
      <c r="B60" s="31">
        <v>131.26651698547252</v>
      </c>
      <c r="C60" s="31">
        <v>153.07205865505813</v>
      </c>
      <c r="D60" s="31">
        <v>141.50031474278038</v>
      </c>
      <c r="E60" s="31">
        <v>146.00818234950339</v>
      </c>
      <c r="F60" s="31">
        <v>136.68717016503547</v>
      </c>
    </row>
    <row r="61" spans="1:8">
      <c r="A61" s="71">
        <v>43770</v>
      </c>
      <c r="B61" s="31">
        <v>130.84933418709369</v>
      </c>
      <c r="C61" s="31">
        <v>154.00314740339249</v>
      </c>
      <c r="D61" s="31">
        <v>142.22839044002214</v>
      </c>
      <c r="E61" s="31">
        <v>146.81534344335432</v>
      </c>
      <c r="F61" s="31">
        <v>137.33080472933435</v>
      </c>
    </row>
    <row r="62" spans="1:8">
      <c r="A62" s="71">
        <v>43800</v>
      </c>
      <c r="B62" s="31">
        <v>131.36953594510047</v>
      </c>
      <c r="C62" s="31">
        <v>154.93423615172685</v>
      </c>
      <c r="D62" s="31">
        <v>142.9564661372639</v>
      </c>
      <c r="E62" s="31">
        <v>147.62250453720506</v>
      </c>
      <c r="F62" s="31">
        <v>137.97443929363322</v>
      </c>
    </row>
    <row r="63" spans="1:8">
      <c r="A63" s="71">
        <v>43831</v>
      </c>
      <c r="B63" s="31">
        <v>118.80772365880406</v>
      </c>
      <c r="C63" s="31">
        <v>155.86532490006121</v>
      </c>
      <c r="D63" s="31">
        <v>143.68454183450567</v>
      </c>
      <c r="E63" s="31">
        <v>148.429665631056</v>
      </c>
      <c r="F63" s="31">
        <v>138.6180738579321</v>
      </c>
      <c r="H63" s="31">
        <v>180</v>
      </c>
    </row>
    <row r="64" spans="1:8">
      <c r="A64" s="71">
        <v>43862</v>
      </c>
      <c r="B64" s="31">
        <v>73.84563071476714</v>
      </c>
      <c r="C64" s="31">
        <v>156.79641364839557</v>
      </c>
      <c r="D64" s="31">
        <v>144.41261753174743</v>
      </c>
      <c r="E64" s="31">
        <v>149.23682672490693</v>
      </c>
      <c r="F64" s="31">
        <v>139.26170842223098</v>
      </c>
      <c r="H64" s="31">
        <v>180</v>
      </c>
    </row>
    <row r="65" spans="1:11">
      <c r="A65" s="71">
        <v>43891</v>
      </c>
      <c r="B65" s="31">
        <v>105.39280178616745</v>
      </c>
      <c r="C65" s="31">
        <v>157.72750239672993</v>
      </c>
      <c r="D65" s="31">
        <v>145.14069322898919</v>
      </c>
      <c r="E65" s="31">
        <v>150.04398781875787</v>
      </c>
      <c r="F65" s="31">
        <v>139.90534298652986</v>
      </c>
      <c r="H65" s="31">
        <v>180</v>
      </c>
    </row>
    <row r="66" spans="1:11">
      <c r="A66" s="71">
        <v>43922</v>
      </c>
      <c r="B66" s="31">
        <v>118.77841589145334</v>
      </c>
      <c r="C66" s="31">
        <v>158.65859114506429</v>
      </c>
      <c r="D66" s="31">
        <v>145.86876892623096</v>
      </c>
      <c r="E66" s="31">
        <v>150.85114891260881</v>
      </c>
      <c r="F66" s="31">
        <v>140.54897755082874</v>
      </c>
      <c r="H66" s="31">
        <v>180</v>
      </c>
    </row>
    <row r="67" spans="1:11">
      <c r="A67" s="71">
        <v>43952</v>
      </c>
      <c r="B67" s="31">
        <v>125.25497512575234</v>
      </c>
      <c r="C67" s="31">
        <v>159.58967989339865</v>
      </c>
      <c r="D67" s="31">
        <v>146.59684462347272</v>
      </c>
      <c r="E67" s="31">
        <v>151.65831000645974</v>
      </c>
      <c r="F67" s="31">
        <v>141.19261211512762</v>
      </c>
      <c r="H67" s="31">
        <v>180</v>
      </c>
    </row>
    <row r="68" spans="1:11">
      <c r="A68" s="71">
        <v>43983</v>
      </c>
      <c r="B68" s="31">
        <v>126.47802128398556</v>
      </c>
      <c r="C68" s="31">
        <v>160.52076864173301</v>
      </c>
      <c r="D68" s="31">
        <v>147.32492032071448</v>
      </c>
      <c r="E68" s="31">
        <v>152.46547110031068</v>
      </c>
      <c r="F68" s="31">
        <v>141.83624667942649</v>
      </c>
    </row>
    <row r="69" spans="1:11">
      <c r="A69" s="71">
        <v>44013</v>
      </c>
      <c r="B69" s="31">
        <v>127.07522270925294</v>
      </c>
      <c r="C69" s="31">
        <v>161.45185739006737</v>
      </c>
      <c r="D69" s="31">
        <v>148.05299601795625</v>
      </c>
      <c r="E69" s="31">
        <v>153.27263219416162</v>
      </c>
      <c r="F69" s="31">
        <v>142.47988124372537</v>
      </c>
    </row>
    <row r="70" spans="1:11">
      <c r="A70" s="71">
        <v>44044</v>
      </c>
      <c r="B70" s="31">
        <v>129.29828713513069</v>
      </c>
      <c r="C70" s="31">
        <v>162.38294613840173</v>
      </c>
      <c r="D70" s="31">
        <v>148.78107171519801</v>
      </c>
      <c r="E70" s="31">
        <v>154.07979328801255</v>
      </c>
      <c r="F70" s="31">
        <v>143.12351580802425</v>
      </c>
    </row>
    <row r="71" spans="1:11">
      <c r="A71" s="71">
        <v>44075</v>
      </c>
      <c r="B71" s="31">
        <v>132.13215487389891</v>
      </c>
      <c r="C71" s="31">
        <v>163.3140348867361</v>
      </c>
      <c r="D71" s="31">
        <v>149.50914741243977</v>
      </c>
      <c r="E71" s="31">
        <v>154.88695438186349</v>
      </c>
      <c r="F71" s="31">
        <v>143.76715037232313</v>
      </c>
    </row>
    <row r="72" spans="1:11">
      <c r="A72" s="71">
        <v>44105</v>
      </c>
      <c r="B72" s="31">
        <v>132.89535006811033</v>
      </c>
      <c r="C72" s="31">
        <v>164.24512363507046</v>
      </c>
      <c r="D72" s="31">
        <v>150.23722310968154</v>
      </c>
      <c r="E72" s="31">
        <v>155.69411547571443</v>
      </c>
      <c r="F72" s="31">
        <v>144.41078493662201</v>
      </c>
    </row>
    <row r="73" spans="1:11">
      <c r="A73" s="71">
        <v>44136</v>
      </c>
      <c r="B73" s="31">
        <v>136.7096118226348</v>
      </c>
      <c r="C73" s="31">
        <v>165.17621238340482</v>
      </c>
      <c r="D73" s="31">
        <v>150.9652988069233</v>
      </c>
      <c r="E73" s="31">
        <v>156.50127656956536</v>
      </c>
      <c r="F73" s="31">
        <v>145.05441950092089</v>
      </c>
    </row>
    <row r="74" spans="1:11">
      <c r="A74" s="71">
        <v>44166</v>
      </c>
      <c r="B74" s="31">
        <v>137.53296990672351</v>
      </c>
      <c r="C74" s="31">
        <v>166.10730113173918</v>
      </c>
      <c r="D74" s="31">
        <v>151.69337450416506</v>
      </c>
      <c r="E74" s="31">
        <v>157.3084376634163</v>
      </c>
      <c r="F74" s="31">
        <v>145.69805406521976</v>
      </c>
      <c r="G74" s="31">
        <v>134.01</v>
      </c>
      <c r="K74" s="31" t="s">
        <v>122</v>
      </c>
    </row>
    <row r="75" spans="1:11">
      <c r="A75" s="71">
        <v>44197</v>
      </c>
      <c r="B75" s="31">
        <v>130.331688187726</v>
      </c>
      <c r="C75" s="31">
        <v>167.03838988007354</v>
      </c>
      <c r="D75" s="31">
        <v>152.42145020140683</v>
      </c>
      <c r="E75" s="31">
        <v>158.11559875726724</v>
      </c>
      <c r="F75" s="31">
        <v>146.34168862951864</v>
      </c>
      <c r="G75" s="31">
        <v>134.17309999999998</v>
      </c>
      <c r="J75" s="31">
        <v>1</v>
      </c>
      <c r="K75" s="31">
        <v>130.331688187726</v>
      </c>
    </row>
    <row r="76" spans="1:11">
      <c r="A76" s="71">
        <v>44228</v>
      </c>
      <c r="B76" s="31">
        <v>129.82675281118478</v>
      </c>
      <c r="C76" s="31">
        <v>167.9694786284079</v>
      </c>
      <c r="D76" s="31">
        <v>153.14952589864859</v>
      </c>
      <c r="E76" s="31">
        <v>158.92275985111817</v>
      </c>
      <c r="F76" s="31">
        <v>146.98532319381752</v>
      </c>
      <c r="G76" s="31">
        <v>134.33619999999996</v>
      </c>
      <c r="J76" s="31">
        <v>2</v>
      </c>
      <c r="K76" s="31">
        <v>129.82675281118478</v>
      </c>
    </row>
    <row r="77" spans="1:11">
      <c r="A77" s="71">
        <v>44256</v>
      </c>
      <c r="B77" s="31">
        <v>140.22137105335656</v>
      </c>
      <c r="C77" s="31">
        <v>168.90056737674226</v>
      </c>
      <c r="D77" s="31">
        <v>153.87760159589035</v>
      </c>
      <c r="E77" s="31">
        <v>159.72992094496911</v>
      </c>
      <c r="F77" s="31">
        <v>147.6289577581164</v>
      </c>
      <c r="G77" s="31">
        <v>134.49929999999995</v>
      </c>
      <c r="J77" s="31">
        <v>3</v>
      </c>
      <c r="K77" s="31">
        <v>140.22137105335656</v>
      </c>
    </row>
    <row r="78" spans="1:11">
      <c r="A78" s="71">
        <v>44287</v>
      </c>
      <c r="B78" s="31">
        <v>139.14685875955615</v>
      </c>
      <c r="C78" s="31">
        <v>169.83165612507662</v>
      </c>
      <c r="D78" s="31">
        <v>154.60567729313212</v>
      </c>
      <c r="E78" s="31">
        <v>160.53708203882005</v>
      </c>
      <c r="F78" s="31">
        <v>148.27259232241528</v>
      </c>
      <c r="G78" s="31">
        <v>134.66239999999993</v>
      </c>
      <c r="J78" s="31">
        <v>4</v>
      </c>
      <c r="K78" s="31">
        <v>139.14685875955615</v>
      </c>
    </row>
    <row r="79" spans="1:11">
      <c r="A79" s="71">
        <v>44317</v>
      </c>
      <c r="B79" s="31">
        <v>138.78842667844177</v>
      </c>
      <c r="C79" s="31">
        <v>170.76274487341098</v>
      </c>
      <c r="D79" s="31">
        <v>155.33375299037388</v>
      </c>
      <c r="E79" s="31">
        <v>161.34424313267098</v>
      </c>
      <c r="F79" s="31">
        <v>148.91622688671416</v>
      </c>
      <c r="G79" s="31">
        <v>134.82549999999992</v>
      </c>
      <c r="J79" s="31">
        <v>5</v>
      </c>
      <c r="K79" s="31">
        <v>138.78842667844177</v>
      </c>
    </row>
    <row r="80" spans="1:11">
      <c r="A80" s="71">
        <v>44348</v>
      </c>
      <c r="B80" s="31">
        <v>138.69169594917736</v>
      </c>
      <c r="C80" s="31">
        <v>171.69383362174534</v>
      </c>
      <c r="D80" s="31">
        <v>156.06182868761564</v>
      </c>
      <c r="E80" s="31">
        <v>162.15140422652192</v>
      </c>
      <c r="F80" s="31">
        <v>149.55986145101303</v>
      </c>
      <c r="G80" s="31">
        <v>134.98859999999991</v>
      </c>
      <c r="H80" s="31">
        <v>180</v>
      </c>
      <c r="J80" s="31">
        <v>6</v>
      </c>
      <c r="K80" s="31">
        <v>138.69169594917736</v>
      </c>
    </row>
    <row r="81" spans="1:11">
      <c r="A81" s="71">
        <v>44378</v>
      </c>
      <c r="B81" s="31">
        <v>137.23509946693707</v>
      </c>
      <c r="C81" s="31">
        <v>172.6249223700797</v>
      </c>
      <c r="D81" s="31">
        <v>156.78990438485741</v>
      </c>
      <c r="E81" s="31">
        <v>162.95856532037286</v>
      </c>
      <c r="F81" s="31">
        <v>150.20349601531191</v>
      </c>
      <c r="G81" s="31">
        <v>135.15169999999989</v>
      </c>
      <c r="H81" s="31">
        <v>180</v>
      </c>
      <c r="J81" s="31">
        <v>7</v>
      </c>
      <c r="K81" s="31">
        <v>137.23509946693707</v>
      </c>
    </row>
    <row r="82" spans="1:11">
      <c r="A82" s="71">
        <v>44409</v>
      </c>
      <c r="B82" s="31">
        <v>132.61224882948875</v>
      </c>
      <c r="C82" s="31">
        <v>173.55601111841406</v>
      </c>
      <c r="D82" s="31">
        <v>157.51798008209917</v>
      </c>
      <c r="E82" s="31">
        <v>163.76572641422379</v>
      </c>
      <c r="F82" s="31">
        <v>150.84713057961079</v>
      </c>
      <c r="G82" s="31">
        <v>135.31479999999988</v>
      </c>
      <c r="H82" s="31">
        <v>180</v>
      </c>
      <c r="J82" s="31">
        <v>8</v>
      </c>
      <c r="K82" s="31">
        <v>132.61224882948875</v>
      </c>
    </row>
    <row r="83" spans="1:11">
      <c r="A83" s="71">
        <v>44440</v>
      </c>
      <c r="B83" s="31">
        <v>137.44521138333855</v>
      </c>
      <c r="C83" s="31">
        <v>174.48709986674842</v>
      </c>
      <c r="D83" s="31">
        <v>158.24605577934094</v>
      </c>
      <c r="E83" s="31">
        <v>164.57288750807473</v>
      </c>
      <c r="F83" s="31">
        <v>151.49076514390967</v>
      </c>
      <c r="G83" s="31">
        <v>135.47789999999986</v>
      </c>
      <c r="H83" s="31">
        <v>180</v>
      </c>
      <c r="J83" s="31">
        <v>9</v>
      </c>
      <c r="K83" s="31">
        <v>137.44521138333855</v>
      </c>
    </row>
    <row r="84" spans="1:11">
      <c r="A84" s="71">
        <v>44470</v>
      </c>
      <c r="B84" s="31">
        <v>138.13658589404028</v>
      </c>
      <c r="C84" s="31">
        <v>175.41818861508278</v>
      </c>
      <c r="D84" s="31">
        <v>158.9741314765827</v>
      </c>
      <c r="E84" s="31">
        <v>165.38004860192567</v>
      </c>
      <c r="F84" s="31">
        <v>152.13439970820855</v>
      </c>
      <c r="G84" s="31">
        <v>135.64099999999985</v>
      </c>
      <c r="H84" s="31">
        <v>180</v>
      </c>
      <c r="J84" s="31">
        <v>10</v>
      </c>
      <c r="K84" s="31">
        <v>138.13658589404028</v>
      </c>
    </row>
    <row r="85" spans="1:11">
      <c r="A85" s="71">
        <v>44501</v>
      </c>
      <c r="B85" s="31">
        <v>139.41858074656307</v>
      </c>
      <c r="C85" s="31">
        <v>176.34927736341714</v>
      </c>
      <c r="D85" s="31">
        <v>159.70220717382446</v>
      </c>
      <c r="E85" s="31">
        <v>166.1872096957766</v>
      </c>
      <c r="F85" s="31">
        <v>152.77803427250743</v>
      </c>
      <c r="G85" s="31">
        <v>135.80409999999983</v>
      </c>
      <c r="J85" s="31">
        <v>11</v>
      </c>
      <c r="K85" s="31">
        <v>139.41858074656307</v>
      </c>
    </row>
    <row r="86" spans="1:11">
      <c r="A86" s="71">
        <v>44531</v>
      </c>
      <c r="B86" s="31">
        <v>138.77321255660024</v>
      </c>
      <c r="C86" s="31">
        <v>177.2803661117515</v>
      </c>
      <c r="D86" s="31">
        <v>160.43028287106623</v>
      </c>
      <c r="E86" s="31">
        <v>166.99437078962754</v>
      </c>
      <c r="F86" s="31">
        <v>153.4216688368063</v>
      </c>
      <c r="G86" s="31">
        <v>135.96719999999982</v>
      </c>
      <c r="J86" s="31">
        <v>12</v>
      </c>
      <c r="K86" s="31">
        <v>138.77321255660024</v>
      </c>
    </row>
    <row r="87" spans="1:11">
      <c r="A87" s="71">
        <v>44562</v>
      </c>
      <c r="B87" s="31">
        <v>137.53212613138285</v>
      </c>
      <c r="C87" s="31">
        <v>178.21145486008587</v>
      </c>
      <c r="D87" s="31">
        <v>161.15835856830799</v>
      </c>
      <c r="E87" s="31">
        <v>167.80153188347848</v>
      </c>
      <c r="F87" s="31">
        <v>154.06530340110518</v>
      </c>
      <c r="G87" s="31">
        <v>136.13029999999981</v>
      </c>
      <c r="J87" s="31">
        <v>13</v>
      </c>
      <c r="K87" s="31">
        <v>137.53212613138285</v>
      </c>
    </row>
    <row r="88" spans="1:11">
      <c r="A88" s="71">
        <v>44593</v>
      </c>
      <c r="B88" s="31">
        <v>136.34240723114672</v>
      </c>
      <c r="C88" s="31">
        <v>179.14254360842023</v>
      </c>
      <c r="D88" s="31">
        <v>161.88643426554975</v>
      </c>
      <c r="E88" s="31">
        <v>168.60869297732941</v>
      </c>
      <c r="F88" s="31">
        <v>154.70893796540406</v>
      </c>
      <c r="G88" s="31">
        <v>136.29339999999979</v>
      </c>
      <c r="H88" s="31">
        <v>180</v>
      </c>
      <c r="J88" s="31">
        <v>14</v>
      </c>
      <c r="K88" s="31">
        <v>136.34240723114672</v>
      </c>
    </row>
    <row r="89" spans="1:11">
      <c r="A89" s="71">
        <v>44621</v>
      </c>
      <c r="B89" s="31">
        <v>132.19922136535496</v>
      </c>
      <c r="C89" s="31">
        <v>180.07363235675459</v>
      </c>
      <c r="D89" s="31">
        <v>162.61450996279152</v>
      </c>
      <c r="E89" s="31">
        <v>169.41585407118035</v>
      </c>
      <c r="F89" s="31">
        <v>155.35257252970294</v>
      </c>
      <c r="G89" s="31">
        <v>136.45649999999978</v>
      </c>
      <c r="H89" s="31">
        <v>180</v>
      </c>
      <c r="J89" s="31">
        <v>15</v>
      </c>
      <c r="K89" s="31">
        <v>132.19922136535496</v>
      </c>
    </row>
    <row r="90" spans="1:11">
      <c r="A90" s="71">
        <v>44652</v>
      </c>
      <c r="B90" s="31">
        <v>121.26057827328488</v>
      </c>
      <c r="C90" s="31">
        <v>181.00472110508895</v>
      </c>
      <c r="D90" s="31">
        <v>163.34258566003328</v>
      </c>
      <c r="E90" s="31">
        <v>170.22301516503128</v>
      </c>
      <c r="F90" s="31">
        <v>155.99620709400182</v>
      </c>
      <c r="G90" s="31">
        <v>136.61959999999976</v>
      </c>
      <c r="H90" s="31">
        <v>180</v>
      </c>
      <c r="J90" s="31">
        <v>16</v>
      </c>
      <c r="K90" s="31">
        <v>121.26057827328488</v>
      </c>
    </row>
    <row r="91" spans="1:11">
      <c r="A91" s="71">
        <v>44682</v>
      </c>
      <c r="B91" s="31">
        <v>126.86749963174501</v>
      </c>
      <c r="C91" s="31">
        <v>181.93580985342331</v>
      </c>
      <c r="D91" s="31">
        <v>164.07066135727504</v>
      </c>
      <c r="E91" s="31">
        <v>171.03017625888222</v>
      </c>
      <c r="F91" s="31">
        <v>156.6398416583007</v>
      </c>
      <c r="G91" s="31">
        <v>136.78269999999975</v>
      </c>
      <c r="H91" s="31">
        <v>180</v>
      </c>
      <c r="J91" s="31">
        <v>17</v>
      </c>
      <c r="K91" s="31">
        <v>126.86749963174501</v>
      </c>
    </row>
    <row r="92" spans="1:11">
      <c r="A92" s="71">
        <v>44713</v>
      </c>
      <c r="B92" s="31">
        <v>138.51642840585384</v>
      </c>
      <c r="C92" s="31">
        <v>182.86689860175767</v>
      </c>
      <c r="D92" s="31">
        <v>164.79873705451681</v>
      </c>
      <c r="E92" s="31">
        <v>171.83733735273316</v>
      </c>
      <c r="F92" s="31">
        <v>157.28347622259957</v>
      </c>
      <c r="G92" s="31">
        <v>136.94579999999974</v>
      </c>
      <c r="H92" s="31">
        <v>180</v>
      </c>
      <c r="J92" s="31">
        <v>18</v>
      </c>
      <c r="K92" s="31">
        <v>138.51642840585384</v>
      </c>
    </row>
    <row r="93" spans="1:11">
      <c r="A93" s="71">
        <v>44743</v>
      </c>
      <c r="B93" s="31">
        <v>137.54970367503964</v>
      </c>
      <c r="C93" s="31">
        <v>183.79798735009203</v>
      </c>
      <c r="D93" s="31">
        <v>165.52681275175857</v>
      </c>
      <c r="E93" s="31">
        <v>172.64449844658409</v>
      </c>
      <c r="F93" s="31">
        <v>157.92711078689845</v>
      </c>
      <c r="G93" s="31">
        <v>137.10889999999972</v>
      </c>
      <c r="J93" s="31">
        <v>19</v>
      </c>
      <c r="K93" s="31">
        <v>137.54970367503964</v>
      </c>
    </row>
    <row r="94" spans="1:11">
      <c r="A94" s="71">
        <v>44774</v>
      </c>
      <c r="B94" s="31">
        <v>137.25760452807876</v>
      </c>
      <c r="C94" s="31">
        <v>184.72907609842639</v>
      </c>
      <c r="D94" s="31">
        <v>166.25488844900033</v>
      </c>
      <c r="E94" s="31">
        <v>173.45165954043503</v>
      </c>
      <c r="F94" s="31">
        <v>158.57074535119733</v>
      </c>
      <c r="G94" s="31">
        <v>137.27199999999971</v>
      </c>
      <c r="J94" s="31">
        <v>20</v>
      </c>
      <c r="K94" s="31">
        <v>137.25760452807876</v>
      </c>
    </row>
    <row r="95" spans="1:11">
      <c r="A95" s="71">
        <v>44805</v>
      </c>
      <c r="B95" s="31">
        <v>137.1080468959274</v>
      </c>
      <c r="C95" s="31">
        <v>185.66016484676075</v>
      </c>
      <c r="D95" s="31">
        <v>166.9829641462421</v>
      </c>
      <c r="E95" s="31">
        <v>174.25882063428597</v>
      </c>
      <c r="F95" s="31">
        <v>159.21437991549621</v>
      </c>
      <c r="G95" s="31">
        <v>137.43509999999969</v>
      </c>
      <c r="J95" s="31">
        <v>21</v>
      </c>
      <c r="K95" s="31">
        <v>137.1080468959274</v>
      </c>
    </row>
    <row r="96" spans="1:11">
      <c r="A96" s="71">
        <v>44835</v>
      </c>
      <c r="B96" s="31">
        <v>135.52993424777279</v>
      </c>
      <c r="C96" s="31">
        <v>186.59125359509511</v>
      </c>
      <c r="D96" s="31">
        <v>167.71103984348386</v>
      </c>
      <c r="E96" s="31">
        <v>175.0659817281369</v>
      </c>
      <c r="F96" s="31">
        <v>159.85801447979509</v>
      </c>
      <c r="G96" s="31">
        <v>137.59819999999968</v>
      </c>
      <c r="J96" s="31">
        <v>22</v>
      </c>
      <c r="K96" s="31">
        <v>135.52993424777279</v>
      </c>
    </row>
    <row r="97" spans="1:11">
      <c r="A97" s="71">
        <v>44866</v>
      </c>
      <c r="B97" s="31">
        <v>130.2102879560365</v>
      </c>
      <c r="C97" s="31">
        <v>187.52234234342947</v>
      </c>
      <c r="D97" s="31">
        <v>168.43911554072562</v>
      </c>
      <c r="E97" s="31">
        <v>175.87314282198784</v>
      </c>
      <c r="F97" s="31">
        <v>160.50164904409397</v>
      </c>
      <c r="G97" s="31">
        <v>137.76129999999966</v>
      </c>
      <c r="J97" s="31">
        <v>23</v>
      </c>
      <c r="K97" s="31">
        <v>130.2102879560365</v>
      </c>
    </row>
    <row r="98" spans="1:11">
      <c r="A98" s="71">
        <v>44896</v>
      </c>
      <c r="B98" s="31">
        <v>135.16138528097696</v>
      </c>
      <c r="C98" s="31">
        <v>188.45343109176383</v>
      </c>
      <c r="D98" s="31">
        <v>169.16719123796739</v>
      </c>
      <c r="E98" s="31">
        <v>176.68030391583878</v>
      </c>
      <c r="F98" s="31">
        <v>161.14528360839284</v>
      </c>
      <c r="G98" s="31">
        <v>137.92439999999965</v>
      </c>
      <c r="J98" s="31">
        <v>24</v>
      </c>
      <c r="K98" s="31">
        <v>135.16138528097696</v>
      </c>
    </row>
    <row r="99" spans="1:11">
      <c r="A99" s="71">
        <v>44927</v>
      </c>
      <c r="B99" s="31">
        <v>137.99158531270641</v>
      </c>
      <c r="C99" s="31">
        <v>189.38451984009819</v>
      </c>
      <c r="D99" s="31">
        <v>169.89526693520915</v>
      </c>
      <c r="E99" s="31">
        <v>177.48746500968971</v>
      </c>
      <c r="F99" s="31">
        <v>161.78891817269172</v>
      </c>
      <c r="G99" s="31">
        <v>138.08749999999964</v>
      </c>
      <c r="J99" s="31">
        <v>25</v>
      </c>
      <c r="K99" s="31">
        <v>137.99158531270641</v>
      </c>
    </row>
    <row r="100" spans="1:11">
      <c r="A100" s="71">
        <v>44958</v>
      </c>
      <c r="B100" s="31">
        <v>139.70358843793375</v>
      </c>
      <c r="C100" s="31">
        <v>190.31560858843255</v>
      </c>
      <c r="D100" s="31">
        <v>170.62334263245091</v>
      </c>
      <c r="E100" s="31">
        <v>178.29462610354065</v>
      </c>
      <c r="F100" s="31">
        <v>162.4325527369906</v>
      </c>
      <c r="G100" s="31">
        <v>138.25059999999962</v>
      </c>
      <c r="J100" s="31">
        <v>26</v>
      </c>
      <c r="K100" s="31">
        <v>139.70358843793375</v>
      </c>
    </row>
    <row r="101" spans="1:11">
      <c r="A101" s="71">
        <v>44986</v>
      </c>
      <c r="B101" s="31">
        <v>143.46093860989691</v>
      </c>
      <c r="C101" s="31">
        <v>191.24669733676691</v>
      </c>
      <c r="D101" s="31">
        <v>171.35141832969268</v>
      </c>
      <c r="E101" s="31">
        <v>179.10178719739159</v>
      </c>
      <c r="F101" s="31">
        <v>163.07618730128948</v>
      </c>
      <c r="G101" s="31">
        <v>138.41369999999961</v>
      </c>
      <c r="J101" s="31">
        <v>27</v>
      </c>
      <c r="K101" s="31">
        <v>143.46093860989691</v>
      </c>
    </row>
    <row r="102" spans="1:11">
      <c r="A102" s="71">
        <v>45017</v>
      </c>
      <c r="B102" s="31">
        <v>142.52931762330559</v>
      </c>
      <c r="C102" s="31">
        <v>192.17778608510127</v>
      </c>
      <c r="D102" s="31">
        <v>172.07949402693444</v>
      </c>
      <c r="E102" s="31">
        <v>179.90894829124252</v>
      </c>
      <c r="F102" s="31">
        <v>163.71982186558836</v>
      </c>
      <c r="G102" s="31">
        <v>138.57679999999959</v>
      </c>
      <c r="J102" s="31">
        <v>28</v>
      </c>
      <c r="K102" s="31">
        <v>142.52931762330559</v>
      </c>
    </row>
    <row r="103" spans="1:11">
      <c r="A103" s="71">
        <v>45047</v>
      </c>
      <c r="B103" s="31">
        <v>142.187964053282</v>
      </c>
      <c r="C103" s="31">
        <v>193.10887483343564</v>
      </c>
      <c r="D103" s="31">
        <v>172.8075697241762</v>
      </c>
      <c r="E103" s="31">
        <v>180.71610938509346</v>
      </c>
      <c r="F103" s="31">
        <v>164.36345642988724</v>
      </c>
      <c r="G103" s="31">
        <v>138.73989999999958</v>
      </c>
      <c r="J103" s="31">
        <v>29</v>
      </c>
      <c r="K103" s="31">
        <v>142.187964053282</v>
      </c>
    </row>
    <row r="104" spans="1:11">
      <c r="A104" s="71">
        <v>45078</v>
      </c>
      <c r="B104" s="31">
        <v>141.98311197792697</v>
      </c>
      <c r="C104" s="31">
        <v>194.03996358177</v>
      </c>
      <c r="D104" s="31">
        <v>173.53564542141797</v>
      </c>
      <c r="E104" s="31">
        <v>181.5232704789444</v>
      </c>
      <c r="F104" s="31">
        <v>165.00709099418611</v>
      </c>
      <c r="G104" s="31">
        <v>138.90299999999957</v>
      </c>
      <c r="J104" s="31">
        <v>30</v>
      </c>
      <c r="K104" s="31">
        <v>141.98311197792697</v>
      </c>
    </row>
    <row r="105" spans="1:11">
      <c r="A105" s="71">
        <v>45108</v>
      </c>
      <c r="B105" s="31">
        <v>141.27752675132351</v>
      </c>
      <c r="C105" s="31">
        <v>194.97105233010436</v>
      </c>
      <c r="D105" s="31">
        <v>174.26372111865973</v>
      </c>
      <c r="E105" s="31">
        <v>182.33043157279533</v>
      </c>
      <c r="F105" s="31">
        <v>165.65072555848499</v>
      </c>
      <c r="G105" s="31">
        <v>139.06609999999955</v>
      </c>
      <c r="J105" s="31">
        <v>31</v>
      </c>
      <c r="K105" s="31">
        <v>141.27752675132351</v>
      </c>
    </row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75FE9-3478-4C63-88A9-293E0F3CD82D}">
  <dimension ref="A1:I105"/>
  <sheetViews>
    <sheetView showGridLines="0" topLeftCell="H1" zoomScale="70" zoomScaleNormal="70" workbookViewId="0">
      <selection activeCell="Y19" sqref="Y19"/>
    </sheetView>
  </sheetViews>
  <sheetFormatPr defaultColWidth="9.28515625" defaultRowHeight="15"/>
  <cols>
    <col min="1" max="1" width="9.28515625" style="33"/>
    <col min="2" max="16384" width="9.28515625" style="31"/>
  </cols>
  <sheetData>
    <row r="1" spans="1:9">
      <c r="B1" s="31" t="s">
        <v>10</v>
      </c>
      <c r="C1" s="31" t="s">
        <v>118</v>
      </c>
    </row>
    <row r="2" spans="1:9">
      <c r="A2" s="33">
        <v>42005</v>
      </c>
      <c r="B2" s="31">
        <v>100</v>
      </c>
      <c r="C2" s="31">
        <v>100</v>
      </c>
    </row>
    <row r="3" spans="1:9" ht="35.25">
      <c r="A3" s="33">
        <v>42036</v>
      </c>
      <c r="B3" s="31">
        <v>101.95616567852414</v>
      </c>
      <c r="C3" s="31">
        <v>100.58531799286099</v>
      </c>
      <c r="I3" s="255" t="s">
        <v>717</v>
      </c>
    </row>
    <row r="4" spans="1:9" ht="35.25">
      <c r="A4" s="33">
        <v>42064</v>
      </c>
      <c r="B4" s="31">
        <v>102.30637334213412</v>
      </c>
      <c r="C4" s="31">
        <v>101.17063598572199</v>
      </c>
      <c r="I4" s="278" t="s">
        <v>301</v>
      </c>
    </row>
    <row r="5" spans="1:9">
      <c r="A5" s="33">
        <v>42095</v>
      </c>
      <c r="B5" s="31">
        <v>103.24170138342916</v>
      </c>
      <c r="C5" s="31">
        <v>101.75595397858298</v>
      </c>
    </row>
    <row r="6" spans="1:9">
      <c r="A6" s="33">
        <v>42125</v>
      </c>
      <c r="B6" s="31">
        <v>102.29584430254729</v>
      </c>
      <c r="C6" s="31">
        <v>102.34127197144397</v>
      </c>
    </row>
    <row r="7" spans="1:9">
      <c r="A7" s="33">
        <v>42156</v>
      </c>
      <c r="B7" s="31">
        <v>104.17066649438875</v>
      </c>
      <c r="C7" s="31">
        <v>102.92658996430497</v>
      </c>
    </row>
    <row r="8" spans="1:9">
      <c r="A8" s="33">
        <v>42186</v>
      </c>
      <c r="B8" s="31">
        <v>105.09680539574497</v>
      </c>
      <c r="C8" s="31">
        <v>103.51190795716596</v>
      </c>
    </row>
    <row r="9" spans="1:9">
      <c r="A9" s="33">
        <v>42217</v>
      </c>
      <c r="B9" s="31">
        <v>104.6333075959609</v>
      </c>
      <c r="C9" s="31">
        <v>104.09722595002695</v>
      </c>
    </row>
    <row r="10" spans="1:9">
      <c r="A10" s="33">
        <v>42248</v>
      </c>
      <c r="B10" s="31">
        <v>105.73932344248749</v>
      </c>
      <c r="C10" s="31">
        <v>104.68254394288795</v>
      </c>
    </row>
    <row r="11" spans="1:9">
      <c r="A11" s="33">
        <v>42278</v>
      </c>
      <c r="B11" s="31">
        <v>107.61678712696737</v>
      </c>
      <c r="C11" s="31">
        <v>105.26786193574894</v>
      </c>
    </row>
    <row r="12" spans="1:9">
      <c r="A12" s="33">
        <v>42309</v>
      </c>
      <c r="B12" s="31">
        <v>107.79729771679831</v>
      </c>
      <c r="C12" s="31">
        <v>105.85317992860993</v>
      </c>
    </row>
    <row r="13" spans="1:9">
      <c r="A13" s="33">
        <v>42339</v>
      </c>
      <c r="B13" s="31">
        <v>109.13629378903768</v>
      </c>
      <c r="C13" s="31">
        <v>106.43849792147093</v>
      </c>
    </row>
    <row r="14" spans="1:9">
      <c r="A14" s="33">
        <v>42370</v>
      </c>
      <c r="B14" s="31">
        <v>105.65178819406853</v>
      </c>
      <c r="C14" s="31">
        <v>107.02381591433192</v>
      </c>
    </row>
    <row r="15" spans="1:9">
      <c r="A15" s="33">
        <v>42401</v>
      </c>
      <c r="B15" s="31">
        <v>108.40662581519769</v>
      </c>
      <c r="C15" s="31">
        <v>107.60913390719291</v>
      </c>
    </row>
    <row r="16" spans="1:9">
      <c r="A16" s="33">
        <v>42430</v>
      </c>
      <c r="B16" s="31">
        <v>108.0890798919567</v>
      </c>
      <c r="C16" s="31">
        <v>108.19445190005391</v>
      </c>
    </row>
    <row r="17" spans="1:3">
      <c r="A17" s="33">
        <v>42461</v>
      </c>
      <c r="B17" s="31">
        <v>109.8468229783618</v>
      </c>
      <c r="C17" s="31">
        <v>108.7797698929149</v>
      </c>
    </row>
    <row r="18" spans="1:3">
      <c r="A18" s="33">
        <v>42491</v>
      </c>
      <c r="B18" s="31">
        <v>110.07511310147154</v>
      </c>
      <c r="C18" s="31">
        <v>109.36508788577589</v>
      </c>
    </row>
    <row r="19" spans="1:3">
      <c r="A19" s="33">
        <v>42522</v>
      </c>
      <c r="B19" s="31">
        <v>112.10310124868279</v>
      </c>
      <c r="C19" s="31">
        <v>109.95040587863689</v>
      </c>
    </row>
    <row r="20" spans="1:3">
      <c r="A20" s="33">
        <v>42552</v>
      </c>
      <c r="B20" s="31">
        <v>111.79191703444437</v>
      </c>
      <c r="C20" s="31">
        <v>110.53572387149788</v>
      </c>
    </row>
    <row r="21" spans="1:3">
      <c r="A21" s="33">
        <v>42583</v>
      </c>
      <c r="B21" s="31">
        <v>112.33042673138172</v>
      </c>
      <c r="C21" s="31">
        <v>111.12104186435887</v>
      </c>
    </row>
    <row r="22" spans="1:3">
      <c r="A22" s="33">
        <v>42614</v>
      </c>
      <c r="B22" s="31">
        <v>113.42785848962467</v>
      </c>
      <c r="C22" s="31">
        <v>111.70635985721987</v>
      </c>
    </row>
    <row r="23" spans="1:3">
      <c r="A23" s="33">
        <v>42644</v>
      </c>
      <c r="B23" s="31">
        <v>113.26494493031127</v>
      </c>
      <c r="C23" s="31">
        <v>112.29167785008086</v>
      </c>
    </row>
    <row r="24" spans="1:3">
      <c r="A24" s="33">
        <v>42675</v>
      </c>
      <c r="B24" s="31">
        <v>115.53649408108376</v>
      </c>
      <c r="C24" s="31">
        <v>112.87699584294185</v>
      </c>
    </row>
    <row r="25" spans="1:3">
      <c r="A25" s="33">
        <v>42705</v>
      </c>
      <c r="B25" s="31">
        <v>118.50488527119369</v>
      </c>
      <c r="C25" s="31">
        <v>113.46231383580285</v>
      </c>
    </row>
    <row r="26" spans="1:3">
      <c r="A26" s="33">
        <v>42736</v>
      </c>
      <c r="B26" s="31">
        <v>114.18792478008228</v>
      </c>
      <c r="C26" s="31">
        <v>114.04763182866384</v>
      </c>
    </row>
    <row r="27" spans="1:3">
      <c r="A27" s="33">
        <v>42767</v>
      </c>
      <c r="B27" s="31">
        <v>115.81730719405455</v>
      </c>
      <c r="C27" s="31">
        <v>114.63294982152483</v>
      </c>
    </row>
    <row r="28" spans="1:3">
      <c r="A28" s="33">
        <v>42795</v>
      </c>
      <c r="B28" s="31">
        <v>117.69090306112878</v>
      </c>
      <c r="C28" s="31">
        <v>115.21826781438583</v>
      </c>
    </row>
    <row r="29" spans="1:3">
      <c r="A29" s="33">
        <v>42826</v>
      </c>
      <c r="B29" s="31">
        <v>115.62695989405468</v>
      </c>
      <c r="C29" s="31">
        <v>115.80358580724682</v>
      </c>
    </row>
    <row r="30" spans="1:3">
      <c r="A30" s="33">
        <v>42856</v>
      </c>
      <c r="B30" s="31">
        <v>117.72056163979872</v>
      </c>
      <c r="C30" s="31">
        <v>116.38890380010781</v>
      </c>
    </row>
    <row r="31" spans="1:3">
      <c r="A31" s="33">
        <v>42887</v>
      </c>
      <c r="B31" s="31">
        <v>117.87051752023797</v>
      </c>
      <c r="C31" s="31">
        <v>116.97422179296881</v>
      </c>
    </row>
    <row r="32" spans="1:3">
      <c r="A32" s="33">
        <v>42917</v>
      </c>
      <c r="B32" s="31">
        <v>116.03285504830542</v>
      </c>
      <c r="C32" s="31">
        <v>117.5595397858298</v>
      </c>
    </row>
    <row r="33" spans="1:3">
      <c r="A33" s="33">
        <v>42948</v>
      </c>
      <c r="B33" s="31">
        <v>117.62953734523478</v>
      </c>
      <c r="C33" s="31">
        <v>118.14485777869079</v>
      </c>
    </row>
    <row r="34" spans="1:3">
      <c r="A34" s="33">
        <v>42979</v>
      </c>
      <c r="B34" s="31">
        <v>117.97203710120957</v>
      </c>
      <c r="C34" s="31">
        <v>118.73017577155179</v>
      </c>
    </row>
    <row r="35" spans="1:3">
      <c r="A35" s="33">
        <v>43009</v>
      </c>
      <c r="B35" s="31">
        <v>116.48419474496632</v>
      </c>
      <c r="C35" s="31">
        <v>119.31549376441278</v>
      </c>
    </row>
    <row r="36" spans="1:3">
      <c r="A36" s="33">
        <v>43040</v>
      </c>
      <c r="B36" s="31">
        <v>118.14797727813254</v>
      </c>
      <c r="C36" s="31">
        <v>119.90081175727377</v>
      </c>
    </row>
    <row r="37" spans="1:3">
      <c r="A37" s="33">
        <v>43070</v>
      </c>
      <c r="B37" s="31">
        <v>119.65503549368823</v>
      </c>
      <c r="C37" s="31">
        <v>120.48612975013477</v>
      </c>
    </row>
    <row r="38" spans="1:3">
      <c r="A38" s="33">
        <v>43101</v>
      </c>
      <c r="B38" s="31">
        <v>120.56955100736022</v>
      </c>
      <c r="C38" s="31">
        <v>121.07144774299576</v>
      </c>
    </row>
    <row r="39" spans="1:3">
      <c r="A39" s="33">
        <v>43132</v>
      </c>
      <c r="B39" s="31">
        <v>121.36065547797314</v>
      </c>
      <c r="C39" s="31">
        <v>121.65676573585675</v>
      </c>
    </row>
    <row r="40" spans="1:3">
      <c r="A40" s="33">
        <v>43160</v>
      </c>
      <c r="B40" s="31">
        <v>122.32507427862477</v>
      </c>
      <c r="C40" s="31">
        <v>122.24208372871774</v>
      </c>
    </row>
    <row r="41" spans="1:3">
      <c r="A41" s="33">
        <v>43191</v>
      </c>
      <c r="B41" s="31">
        <v>123.94409475018408</v>
      </c>
      <c r="C41" s="31">
        <v>122.82740172157874</v>
      </c>
    </row>
    <row r="42" spans="1:3">
      <c r="A42" s="33">
        <v>43221</v>
      </c>
      <c r="B42" s="31">
        <v>124.30024271244801</v>
      </c>
      <c r="C42" s="31">
        <v>123.41271971443973</v>
      </c>
    </row>
    <row r="43" spans="1:3">
      <c r="A43" s="33">
        <v>43252</v>
      </c>
      <c r="B43" s="31">
        <v>125.53204547668557</v>
      </c>
      <c r="C43" s="31">
        <v>123.99803770730072</v>
      </c>
    </row>
    <row r="44" spans="1:3">
      <c r="A44" s="33">
        <v>43282</v>
      </c>
      <c r="B44" s="31">
        <v>127.34447406719964</v>
      </c>
      <c r="C44" s="31">
        <v>124.58335570016172</v>
      </c>
    </row>
    <row r="45" spans="1:3">
      <c r="A45" s="33">
        <v>43313</v>
      </c>
      <c r="B45" s="31">
        <v>128.46658851577791</v>
      </c>
      <c r="C45" s="31">
        <v>125.16867369302271</v>
      </c>
    </row>
    <row r="46" spans="1:3">
      <c r="A46" s="33">
        <v>43344</v>
      </c>
      <c r="B46" s="31">
        <v>124.34354118487181</v>
      </c>
      <c r="C46" s="31">
        <v>125.7539916858837</v>
      </c>
    </row>
    <row r="47" spans="1:3">
      <c r="A47" s="33">
        <v>43374</v>
      </c>
      <c r="B47" s="31">
        <v>126.46024881400214</v>
      </c>
      <c r="C47" s="31">
        <v>126.3393096787447</v>
      </c>
    </row>
    <row r="48" spans="1:3">
      <c r="A48" s="33">
        <v>43405</v>
      </c>
      <c r="B48" s="31">
        <v>126.92462767160555</v>
      </c>
      <c r="C48" s="31">
        <v>126.92462767160555</v>
      </c>
    </row>
    <row r="49" spans="1:6">
      <c r="A49" s="33">
        <v>43435</v>
      </c>
      <c r="B49" s="31">
        <v>125.60120336389298</v>
      </c>
      <c r="C49" s="31">
        <v>127.50994566446654</v>
      </c>
    </row>
    <row r="50" spans="1:6">
      <c r="A50" s="33">
        <v>43466</v>
      </c>
      <c r="B50" s="31">
        <v>127.94209258782743</v>
      </c>
      <c r="C50" s="31">
        <v>128.09526365732754</v>
      </c>
    </row>
    <row r="51" spans="1:6">
      <c r="A51" s="33">
        <v>43497</v>
      </c>
      <c r="B51" s="31">
        <v>129.96316794224595</v>
      </c>
      <c r="C51" s="31">
        <v>128.68058165018851</v>
      </c>
    </row>
    <row r="52" spans="1:6">
      <c r="A52" s="33">
        <v>43525</v>
      </c>
      <c r="B52" s="31">
        <v>129.928601769854</v>
      </c>
      <c r="C52" s="31">
        <v>129.26589964304949</v>
      </c>
    </row>
    <row r="53" spans="1:6">
      <c r="A53" s="33">
        <v>43556</v>
      </c>
      <c r="B53" s="31">
        <v>131.74186049353912</v>
      </c>
      <c r="C53" s="31">
        <v>129.85121763591047</v>
      </c>
    </row>
    <row r="54" spans="1:6">
      <c r="A54" s="33">
        <v>43586</v>
      </c>
      <c r="B54" s="31">
        <v>132.89274001848452</v>
      </c>
      <c r="C54" s="31">
        <v>130.43653562877145</v>
      </c>
    </row>
    <row r="55" spans="1:6">
      <c r="A55" s="33">
        <v>43617</v>
      </c>
      <c r="B55" s="31">
        <v>132.17021979385171</v>
      </c>
      <c r="C55" s="31">
        <v>131.02185362163243</v>
      </c>
    </row>
    <row r="56" spans="1:6">
      <c r="A56" s="33">
        <v>43647</v>
      </c>
      <c r="B56" s="31">
        <v>132.40206647696601</v>
      </c>
      <c r="C56" s="31">
        <v>131.60717161449341</v>
      </c>
    </row>
    <row r="57" spans="1:6">
      <c r="A57" s="33">
        <v>43678</v>
      </c>
      <c r="B57" s="31">
        <v>130.38190443893291</v>
      </c>
      <c r="C57" s="31">
        <v>132.19248960735439</v>
      </c>
    </row>
    <row r="58" spans="1:6">
      <c r="A58" s="33">
        <v>43709</v>
      </c>
      <c r="B58" s="31">
        <v>129.33902870583444</v>
      </c>
      <c r="C58" s="31">
        <v>132.77780760021537</v>
      </c>
    </row>
    <row r="59" spans="1:6">
      <c r="A59" s="33">
        <v>43739</v>
      </c>
      <c r="B59" s="31">
        <v>130.72124712014602</v>
      </c>
      <c r="C59" s="31">
        <v>133.36312559307635</v>
      </c>
    </row>
    <row r="60" spans="1:6">
      <c r="A60" s="33">
        <v>43770</v>
      </c>
      <c r="B60" s="31">
        <v>128.92548739599002</v>
      </c>
      <c r="C60" s="31">
        <v>133.94844358593733</v>
      </c>
    </row>
    <row r="61" spans="1:6">
      <c r="A61" s="33">
        <v>43800</v>
      </c>
      <c r="B61" s="31">
        <v>128.27585847939324</v>
      </c>
      <c r="C61" s="31">
        <v>134.53376157879831</v>
      </c>
    </row>
    <row r="62" spans="1:6">
      <c r="A62" s="33">
        <v>43831</v>
      </c>
      <c r="B62" s="31">
        <v>128.80264003190064</v>
      </c>
      <c r="C62" s="31">
        <v>135.11907957165928</v>
      </c>
    </row>
    <row r="63" spans="1:6">
      <c r="A63" s="33">
        <v>43862</v>
      </c>
      <c r="B63" s="31">
        <v>130.37381658927976</v>
      </c>
      <c r="C63" s="31">
        <v>135.70439756452026</v>
      </c>
      <c r="F63" s="31">
        <v>180</v>
      </c>
    </row>
    <row r="64" spans="1:6">
      <c r="A64" s="33">
        <v>43891</v>
      </c>
      <c r="B64" s="31">
        <v>115.8603705159622</v>
      </c>
      <c r="C64" s="31">
        <v>136.28971555738124</v>
      </c>
      <c r="F64" s="31">
        <v>180</v>
      </c>
    </row>
    <row r="65" spans="1:6">
      <c r="A65" s="33">
        <v>43922</v>
      </c>
      <c r="B65" s="31">
        <v>84.928082619736585</v>
      </c>
      <c r="C65" s="31">
        <v>136.87503355024222</v>
      </c>
      <c r="F65" s="31">
        <v>180</v>
      </c>
    </row>
    <row r="66" spans="1:6">
      <c r="A66" s="33">
        <v>43952</v>
      </c>
      <c r="B66" s="31">
        <v>103.43609179840448</v>
      </c>
      <c r="C66" s="31">
        <v>137.4603515431032</v>
      </c>
      <c r="F66" s="31">
        <v>180</v>
      </c>
    </row>
    <row r="67" spans="1:6">
      <c r="A67" s="33">
        <v>43983</v>
      </c>
      <c r="B67" s="31">
        <v>116.1462076235471</v>
      </c>
      <c r="C67" s="31">
        <v>138.04566953596418</v>
      </c>
      <c r="F67" s="31">
        <v>180</v>
      </c>
    </row>
    <row r="68" spans="1:6">
      <c r="A68" s="33">
        <v>44013</v>
      </c>
      <c r="B68" s="31">
        <v>122.07062510082555</v>
      </c>
      <c r="C68" s="31">
        <v>138.63098752882516</v>
      </c>
    </row>
    <row r="69" spans="1:6">
      <c r="A69" s="33">
        <v>44044</v>
      </c>
      <c r="B69" s="31">
        <v>122.03004413614431</v>
      </c>
      <c r="C69" s="31">
        <v>139.21630552168614</v>
      </c>
    </row>
    <row r="70" spans="1:6">
      <c r="A70" s="33">
        <v>44075</v>
      </c>
      <c r="B70" s="31">
        <v>122.60058836249797</v>
      </c>
      <c r="C70" s="31">
        <v>139.80162351454712</v>
      </c>
    </row>
    <row r="71" spans="1:6">
      <c r="A71" s="33">
        <v>44105</v>
      </c>
      <c r="B71" s="31">
        <v>119.99963051588114</v>
      </c>
      <c r="C71" s="31">
        <v>140.3869415074081</v>
      </c>
    </row>
    <row r="72" spans="1:6">
      <c r="A72" s="33">
        <v>44136</v>
      </c>
      <c r="B72" s="31">
        <v>118.70496499245182</v>
      </c>
      <c r="C72" s="31">
        <v>140.97225950026908</v>
      </c>
    </row>
    <row r="73" spans="1:6">
      <c r="A73" s="33">
        <v>44166</v>
      </c>
      <c r="B73" s="31">
        <v>119.487158921282</v>
      </c>
      <c r="C73" s="31">
        <v>141.55757749313005</v>
      </c>
    </row>
    <row r="74" spans="1:6">
      <c r="A74" s="33">
        <v>44197</v>
      </c>
      <c r="B74" s="31">
        <v>119.76465509349927</v>
      </c>
      <c r="C74" s="31">
        <v>142.14289548599103</v>
      </c>
    </row>
    <row r="75" spans="1:6">
      <c r="A75" s="33">
        <v>44228</v>
      </c>
      <c r="B75" s="31">
        <v>121.50798238489033</v>
      </c>
      <c r="C75" s="31">
        <v>142.72821347885201</v>
      </c>
    </row>
    <row r="76" spans="1:6">
      <c r="A76" s="33">
        <v>44256</v>
      </c>
      <c r="B76" s="31">
        <v>122.73154241629497</v>
      </c>
      <c r="C76" s="31">
        <v>143.31353147171299</v>
      </c>
    </row>
    <row r="77" spans="1:6">
      <c r="A77" s="33">
        <v>44287</v>
      </c>
      <c r="B77" s="31">
        <v>124.76506723198077</v>
      </c>
      <c r="C77" s="31">
        <v>143.89884946457397</v>
      </c>
      <c r="E77" s="31">
        <v>102.70342315201896</v>
      </c>
    </row>
    <row r="78" spans="1:6">
      <c r="A78" s="33">
        <v>44317</v>
      </c>
      <c r="B78" s="31">
        <v>123.53978570959346</v>
      </c>
      <c r="C78" s="31">
        <v>144.48416745743495</v>
      </c>
      <c r="E78" s="31">
        <v>105.49337023033399</v>
      </c>
    </row>
    <row r="79" spans="1:6">
      <c r="A79" s="33">
        <v>44348</v>
      </c>
      <c r="B79" s="31">
        <v>117.70523071105102</v>
      </c>
      <c r="C79" s="31">
        <v>145.06948545029593</v>
      </c>
      <c r="E79" s="31">
        <v>108.28331730864903</v>
      </c>
      <c r="F79" s="31">
        <v>180</v>
      </c>
    </row>
    <row r="80" spans="1:6">
      <c r="A80" s="33">
        <v>44378</v>
      </c>
      <c r="B80" s="31">
        <v>111.07326438696407</v>
      </c>
      <c r="C80" s="31">
        <v>145.65480344315691</v>
      </c>
      <c r="E80" s="31">
        <v>111.07326438696407</v>
      </c>
      <c r="F80" s="31">
        <v>180</v>
      </c>
    </row>
    <row r="81" spans="1:6">
      <c r="A81" s="33">
        <v>44409</v>
      </c>
      <c r="B81" s="31">
        <v>109.18068912692839</v>
      </c>
      <c r="C81" s="31">
        <v>146.24012143601789</v>
      </c>
      <c r="E81" s="31">
        <v>113.86321146527911</v>
      </c>
      <c r="F81" s="31">
        <v>180</v>
      </c>
    </row>
    <row r="82" spans="1:6">
      <c r="A82" s="33">
        <v>44440</v>
      </c>
      <c r="B82" s="31">
        <v>113.81160118256044</v>
      </c>
      <c r="C82" s="31">
        <v>146.82543942887887</v>
      </c>
      <c r="E82" s="31">
        <v>116.65315854359415</v>
      </c>
      <c r="F82" s="31">
        <v>180</v>
      </c>
    </row>
    <row r="83" spans="1:6">
      <c r="A83" s="33">
        <v>44470</v>
      </c>
      <c r="B83" s="31">
        <v>121.30478730602547</v>
      </c>
      <c r="C83" s="31">
        <v>147.41075742173985</v>
      </c>
      <c r="E83" s="31">
        <v>119.44310562190918</v>
      </c>
      <c r="F83" s="31">
        <v>180</v>
      </c>
    </row>
    <row r="84" spans="1:6">
      <c r="A84" s="33">
        <v>44501</v>
      </c>
      <c r="B84" s="31">
        <v>126.80369537125361</v>
      </c>
      <c r="C84" s="31">
        <v>147.99607541460082</v>
      </c>
      <c r="E84" s="31">
        <v>122.23305270022422</v>
      </c>
    </row>
    <row r="85" spans="1:6">
      <c r="A85" s="33">
        <v>44531</v>
      </c>
      <c r="B85" s="31">
        <v>127.18089213272023</v>
      </c>
      <c r="C85" s="31">
        <v>148.5813934074618</v>
      </c>
      <c r="D85" s="31">
        <v>134.34436044991438</v>
      </c>
      <c r="E85" s="31">
        <v>125.02299977853926</v>
      </c>
    </row>
    <row r="86" spans="1:6">
      <c r="A86" s="33">
        <v>44562</v>
      </c>
      <c r="B86" s="31">
        <v>127.8894292823405</v>
      </c>
      <c r="C86" s="31">
        <v>149.16671140032278</v>
      </c>
      <c r="D86" s="31">
        <v>134.71386304039018</v>
      </c>
      <c r="E86" s="31">
        <v>127.8129468568543</v>
      </c>
    </row>
    <row r="87" spans="1:6">
      <c r="A87" s="33">
        <v>44593</v>
      </c>
      <c r="B87" s="31">
        <v>131.71367969370573</v>
      </c>
      <c r="C87" s="31">
        <v>149.75202939318376</v>
      </c>
      <c r="D87" s="31">
        <v>135.08336563086598</v>
      </c>
      <c r="E87" s="31">
        <v>130.60289393516933</v>
      </c>
    </row>
    <row r="88" spans="1:6">
      <c r="A88" s="33">
        <v>44621</v>
      </c>
      <c r="B88" s="31">
        <v>133.49311024391645</v>
      </c>
      <c r="C88" s="31">
        <v>150.33734738604474</v>
      </c>
      <c r="D88" s="31">
        <v>135.45286822134179</v>
      </c>
      <c r="E88" s="31">
        <v>133.39284101348437</v>
      </c>
      <c r="F88" s="31">
        <v>180</v>
      </c>
    </row>
    <row r="89" spans="1:6">
      <c r="A89" s="33">
        <v>44652</v>
      </c>
      <c r="B89" s="31">
        <v>139.37735520491509</v>
      </c>
      <c r="C89" s="31">
        <v>150.92266537890572</v>
      </c>
      <c r="D89" s="31">
        <v>135.82237081181759</v>
      </c>
      <c r="E89" s="31">
        <v>136.18278809179941</v>
      </c>
      <c r="F89" s="31">
        <v>180</v>
      </c>
    </row>
    <row r="90" spans="1:6">
      <c r="A90" s="33">
        <v>44682</v>
      </c>
      <c r="B90" s="31">
        <v>138.9727351701145</v>
      </c>
      <c r="C90" s="31">
        <v>151.5079833717667</v>
      </c>
      <c r="D90" s="31">
        <v>136.1918734022934</v>
      </c>
      <c r="E90" s="31">
        <v>138.9727351701145</v>
      </c>
      <c r="F90" s="31">
        <v>180</v>
      </c>
    </row>
    <row r="91" spans="1:6">
      <c r="A91" s="33">
        <v>44713</v>
      </c>
      <c r="B91" s="31">
        <v>136.5613759927692</v>
      </c>
      <c r="C91" s="31">
        <v>152.09330136462768</v>
      </c>
      <c r="D91" s="31">
        <v>136.5613759927692</v>
      </c>
      <c r="E91" s="31">
        <v>141.76268224842954</v>
      </c>
      <c r="F91" s="31">
        <v>180</v>
      </c>
    </row>
    <row r="92" spans="1:6">
      <c r="A92" s="33">
        <v>44743</v>
      </c>
      <c r="B92" s="31">
        <v>138.95422328692729</v>
      </c>
      <c r="C92" s="31">
        <v>152.67861935748866</v>
      </c>
      <c r="D92" s="31">
        <v>136.930878583245</v>
      </c>
      <c r="E92" s="31">
        <v>144.55262932674458</v>
      </c>
      <c r="F92" s="31">
        <v>180</v>
      </c>
    </row>
    <row r="93" spans="1:6">
      <c r="A93" s="33">
        <v>44774</v>
      </c>
      <c r="B93" s="31">
        <v>136.946214571643</v>
      </c>
      <c r="C93" s="31">
        <v>153.26393735034964</v>
      </c>
      <c r="D93" s="31">
        <v>137.30038117372081</v>
      </c>
    </row>
    <row r="94" spans="1:6">
      <c r="A94" s="33">
        <v>44805</v>
      </c>
      <c r="B94" s="31">
        <v>138.48328896639262</v>
      </c>
      <c r="C94" s="31">
        <v>153.84925534321061</v>
      </c>
      <c r="D94" s="31">
        <v>137.66988376419661</v>
      </c>
    </row>
    <row r="95" spans="1:6">
      <c r="A95" s="33">
        <v>44835</v>
      </c>
      <c r="B95" s="31">
        <v>136.97571306048039</v>
      </c>
      <c r="C95" s="31">
        <v>154.43457333607159</v>
      </c>
      <c r="D95" s="31">
        <v>138.03938635467242</v>
      </c>
    </row>
    <row r="96" spans="1:6">
      <c r="A96" s="33">
        <v>44866</v>
      </c>
      <c r="B96" s="31">
        <v>138.44828718784325</v>
      </c>
      <c r="C96" s="31">
        <v>155.01989132893257</v>
      </c>
      <c r="D96" s="31">
        <v>138.40888894514822</v>
      </c>
    </row>
    <row r="97" spans="1:4">
      <c r="A97" s="33">
        <v>44896</v>
      </c>
      <c r="B97" s="31">
        <v>136.40352101048376</v>
      </c>
      <c r="C97" s="31">
        <v>155.60520932179355</v>
      </c>
      <c r="D97" s="31">
        <v>138.77839153562402</v>
      </c>
    </row>
    <row r="98" spans="1:4">
      <c r="A98" s="33">
        <v>44927</v>
      </c>
      <c r="B98" s="31">
        <v>137.70577804857135</v>
      </c>
      <c r="C98" s="31">
        <v>156.19052731465453</v>
      </c>
      <c r="D98" s="31">
        <v>139.14789412609983</v>
      </c>
    </row>
    <row r="99" spans="1:4">
      <c r="A99" s="33">
        <v>44958</v>
      </c>
      <c r="B99" s="31">
        <v>137.10101465309396</v>
      </c>
      <c r="C99" s="31">
        <v>156.77584530751551</v>
      </c>
      <c r="D99" s="31">
        <v>139.51739671657563</v>
      </c>
    </row>
    <row r="100" spans="1:4">
      <c r="A100" s="33">
        <v>44986</v>
      </c>
      <c r="B100" s="31">
        <v>137.57471562322161</v>
      </c>
      <c r="C100" s="31">
        <v>157.36116330037649</v>
      </c>
      <c r="D100" s="31">
        <v>139.88689930705144</v>
      </c>
    </row>
    <row r="101" spans="1:4">
      <c r="A101" s="33">
        <v>45017</v>
      </c>
      <c r="B101" s="31">
        <v>142.62222792093536</v>
      </c>
      <c r="C101" s="31">
        <v>157.94648129323747</v>
      </c>
      <c r="D101" s="31">
        <v>140.25640189752724</v>
      </c>
    </row>
    <row r="102" spans="1:4">
      <c r="A102" s="33">
        <v>45047</v>
      </c>
      <c r="B102" s="31">
        <v>140.6259044880031</v>
      </c>
      <c r="C102" s="31">
        <v>158.53179928609845</v>
      </c>
      <c r="D102" s="31">
        <v>140.6259044880031</v>
      </c>
    </row>
    <row r="103" spans="1:4">
      <c r="A103" s="33">
        <v>45078</v>
      </c>
      <c r="C103" s="31">
        <v>159.11711727895943</v>
      </c>
      <c r="D103" s="31">
        <v>140.99540707847891</v>
      </c>
    </row>
    <row r="104" spans="1:4">
      <c r="A104" s="33">
        <v>45108</v>
      </c>
      <c r="C104" s="31">
        <v>159.70243527182041</v>
      </c>
      <c r="D104" s="31">
        <v>141.36490966895471</v>
      </c>
    </row>
    <row r="105" spans="1:4">
      <c r="D105" s="31">
        <v>141.73441225943051</v>
      </c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7853C-CB1D-42AE-A445-2405BC420C70}">
  <sheetPr codeName="Sheet39"/>
  <dimension ref="A1:AZ37"/>
  <sheetViews>
    <sheetView showGridLines="0" topLeftCell="O1" zoomScale="40" zoomScaleNormal="40" workbookViewId="0">
      <selection activeCell="BL58" sqref="BL58"/>
    </sheetView>
  </sheetViews>
  <sheetFormatPr defaultRowHeight="12.75"/>
  <cols>
    <col min="1" max="1" width="9.28515625" style="1"/>
    <col min="30" max="30" width="9.28515625" style="1"/>
  </cols>
  <sheetData>
    <row r="1" spans="1:52">
      <c r="A1" s="1" t="s">
        <v>53</v>
      </c>
    </row>
    <row r="2" spans="1:52">
      <c r="B2" t="s">
        <v>55</v>
      </c>
      <c r="H2" t="s">
        <v>54</v>
      </c>
      <c r="AY2" s="2"/>
      <c r="AZ2" s="2"/>
    </row>
    <row r="3" spans="1:52" ht="34.5">
      <c r="B3" t="s">
        <v>6</v>
      </c>
      <c r="C3" t="s">
        <v>8</v>
      </c>
      <c r="D3" t="s">
        <v>56</v>
      </c>
      <c r="E3" t="s">
        <v>5</v>
      </c>
      <c r="F3" t="s">
        <v>7</v>
      </c>
      <c r="G3" t="s">
        <v>533</v>
      </c>
      <c r="H3" t="s">
        <v>6</v>
      </c>
      <c r="I3" t="s">
        <v>8</v>
      </c>
      <c r="J3" t="s">
        <v>4</v>
      </c>
      <c r="K3" t="s">
        <v>5</v>
      </c>
      <c r="L3" t="s">
        <v>7</v>
      </c>
      <c r="M3" t="s">
        <v>533</v>
      </c>
      <c r="O3" s="258" t="s">
        <v>729</v>
      </c>
      <c r="P3" s="338"/>
      <c r="Q3" s="338"/>
      <c r="R3" s="338"/>
      <c r="S3" s="338"/>
      <c r="T3" s="338"/>
      <c r="U3" s="338"/>
      <c r="V3" s="338"/>
      <c r="W3" s="338"/>
      <c r="X3" s="338"/>
      <c r="Y3" s="338"/>
      <c r="Z3" s="338"/>
      <c r="AA3" s="338"/>
      <c r="AB3" s="338"/>
      <c r="AC3" s="338"/>
      <c r="AD3" s="339"/>
      <c r="AE3" s="338"/>
      <c r="AF3" s="338"/>
      <c r="AX3" s="2"/>
      <c r="AY3" s="2"/>
      <c r="AZ3" s="2"/>
    </row>
    <row r="4" spans="1:52" ht="35.25">
      <c r="A4" s="1">
        <v>2015</v>
      </c>
      <c r="B4">
        <v>9.4127378711798251</v>
      </c>
      <c r="C4">
        <v>5.5417898979090321</v>
      </c>
      <c r="D4">
        <v>22.7164964156911</v>
      </c>
      <c r="E4">
        <v>2.9730668067932129</v>
      </c>
      <c r="F4">
        <v>1.9004293009638786</v>
      </c>
      <c r="G4">
        <v>4.1809496823570917</v>
      </c>
      <c r="H4">
        <v>16.778768141985523</v>
      </c>
      <c r="I4">
        <v>19.29782653267555</v>
      </c>
      <c r="J4">
        <v>32.366411323236854</v>
      </c>
      <c r="K4">
        <v>27.347308993339539</v>
      </c>
      <c r="L4">
        <v>12.783030211925507</v>
      </c>
      <c r="M4">
        <v>24.549634593835712</v>
      </c>
      <c r="O4" s="256" t="s">
        <v>302</v>
      </c>
      <c r="P4" s="338"/>
      <c r="Q4" s="338"/>
      <c r="R4" s="338"/>
      <c r="S4" s="338"/>
      <c r="T4" s="338"/>
      <c r="U4" s="338"/>
      <c r="V4" s="338"/>
      <c r="W4" s="338"/>
      <c r="X4" s="338"/>
      <c r="Y4" s="338"/>
      <c r="Z4" s="338"/>
      <c r="AA4" s="338"/>
      <c r="AB4" s="338"/>
      <c r="AC4" s="338"/>
      <c r="AD4" s="339"/>
      <c r="AE4" s="256" t="s">
        <v>334</v>
      </c>
      <c r="AF4" s="340"/>
      <c r="AG4" s="7"/>
      <c r="AH4" s="7"/>
      <c r="AI4" s="7"/>
      <c r="AJ4" s="7"/>
      <c r="AK4" s="7"/>
      <c r="AL4" s="7"/>
      <c r="AM4" s="7"/>
      <c r="AN4" s="7"/>
      <c r="AO4" s="7"/>
      <c r="AP4" s="7"/>
    </row>
    <row r="5" spans="1:52">
      <c r="B5">
        <v>9.1626543183699081</v>
      </c>
      <c r="C5">
        <v>5.743575025352909</v>
      </c>
      <c r="D5">
        <v>22.833036327678723</v>
      </c>
      <c r="E5">
        <v>3.0199159383773804</v>
      </c>
      <c r="F5">
        <v>1.9733442366123199</v>
      </c>
      <c r="G5">
        <v>4.1430399134514442</v>
      </c>
      <c r="H5">
        <v>16.842559099001956</v>
      </c>
      <c r="I5">
        <v>18.90822963143971</v>
      </c>
      <c r="J5">
        <v>32.513583953485373</v>
      </c>
      <c r="K5">
        <v>27.297561407089233</v>
      </c>
      <c r="L5">
        <v>12.994758486747742</v>
      </c>
      <c r="M5">
        <v>24.92617096012745</v>
      </c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</row>
    <row r="6" spans="1:52">
      <c r="B6">
        <v>9.0155345295025846</v>
      </c>
      <c r="C6">
        <v>5.9367000254690137</v>
      </c>
      <c r="D6">
        <v>22.980533291628547</v>
      </c>
      <c r="E6">
        <v>3.127536416053772</v>
      </c>
      <c r="F6">
        <v>2.0786789357662201</v>
      </c>
      <c r="G6">
        <v>4.1675563324841152</v>
      </c>
      <c r="H6">
        <v>17.005234693724546</v>
      </c>
      <c r="I6">
        <v>18.21884457098696</v>
      </c>
      <c r="J6">
        <v>32.768778620774413</v>
      </c>
      <c r="K6">
        <v>27.199556589126587</v>
      </c>
      <c r="L6">
        <v>13.257439732551575</v>
      </c>
      <c r="M6">
        <v>25.344663525386949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</row>
    <row r="7" spans="1:52">
      <c r="B7">
        <v>8.9794687236953283</v>
      </c>
      <c r="C7">
        <v>6.2939514669987284</v>
      </c>
      <c r="D7">
        <v>23.128262153469151</v>
      </c>
      <c r="E7">
        <v>3.2088121473789215</v>
      </c>
      <c r="F7">
        <v>2.203161895275116</v>
      </c>
      <c r="G7">
        <v>4.2266301942968942</v>
      </c>
      <c r="H7">
        <v>16.92389262585078</v>
      </c>
      <c r="I7">
        <v>18.238737027882767</v>
      </c>
      <c r="J7">
        <v>32.958803823092296</v>
      </c>
      <c r="K7">
        <v>27.115383148193359</v>
      </c>
      <c r="L7">
        <v>13.587553024291992</v>
      </c>
      <c r="M7">
        <v>25.600167217622882</v>
      </c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</row>
    <row r="8" spans="1:52">
      <c r="A8" s="1">
        <v>2016</v>
      </c>
      <c r="B8">
        <v>8.8132982000571474</v>
      </c>
      <c r="C8">
        <v>6.3933918634462295</v>
      </c>
      <c r="D8">
        <v>23.556042718657142</v>
      </c>
      <c r="E8">
        <v>3.263743132352829</v>
      </c>
      <c r="F8">
        <v>2.3467931151390076</v>
      </c>
      <c r="G8">
        <v>4.2949128723853462</v>
      </c>
      <c r="H8">
        <v>16.927821577919509</v>
      </c>
      <c r="I8">
        <v>18.188722337139666</v>
      </c>
      <c r="J8">
        <v>32.851177579513546</v>
      </c>
      <c r="K8">
        <v>27.045041084289551</v>
      </c>
      <c r="L8">
        <v>13.985098361968994</v>
      </c>
      <c r="M8">
        <v>25.718030663339682</v>
      </c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</row>
    <row r="9" spans="1:52">
      <c r="B9">
        <v>8.8789189683293763</v>
      </c>
      <c r="C9">
        <v>6.4627151153602229</v>
      </c>
      <c r="D9">
        <v>24.080014324623633</v>
      </c>
      <c r="E9">
        <v>3.2923293709754944</v>
      </c>
      <c r="F9">
        <v>2.5095725953578949</v>
      </c>
      <c r="G9">
        <v>4.3730698465826041</v>
      </c>
      <c r="H9">
        <v>17.0533409485659</v>
      </c>
      <c r="I9">
        <v>17.862095764022602</v>
      </c>
      <c r="J9">
        <v>32.343638649160184</v>
      </c>
      <c r="K9">
        <v>26.988530397415161</v>
      </c>
      <c r="L9">
        <v>14.450075745582581</v>
      </c>
      <c r="M9">
        <v>25.697588382704215</v>
      </c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</row>
    <row r="10" spans="1:52">
      <c r="B10">
        <v>8.7119263046132751</v>
      </c>
      <c r="C10">
        <v>6.4133653353544986</v>
      </c>
      <c r="D10">
        <v>24.540896166744183</v>
      </c>
      <c r="E10">
        <v>3.2945708632469177</v>
      </c>
      <c r="F10">
        <v>2.691500335931778</v>
      </c>
      <c r="G10">
        <v>4.5042120717460996</v>
      </c>
      <c r="H10">
        <v>17.076500845602254</v>
      </c>
      <c r="I10">
        <v>17.627526125826055</v>
      </c>
      <c r="J10">
        <v>31.729865299770097</v>
      </c>
      <c r="K10">
        <v>26.94585108757019</v>
      </c>
      <c r="L10">
        <v>14.982485175132751</v>
      </c>
      <c r="M10">
        <v>25.495729420859053</v>
      </c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</row>
    <row r="11" spans="1:52">
      <c r="B11">
        <v>8.5314593926489888</v>
      </c>
      <c r="C11">
        <v>6.3814042445738073</v>
      </c>
      <c r="D11">
        <v>24.606877516825943</v>
      </c>
      <c r="E11">
        <v>3.3149846494197845</v>
      </c>
      <c r="F11">
        <v>2.8319667726755142</v>
      </c>
      <c r="G11">
        <v>4.7230709158011663</v>
      </c>
      <c r="H11">
        <v>17.049047527961793</v>
      </c>
      <c r="I11">
        <v>17.34199238093036</v>
      </c>
      <c r="J11">
        <v>31.411157834292531</v>
      </c>
      <c r="K11">
        <v>26.914572238922119</v>
      </c>
      <c r="L11">
        <v>15.407778680324554</v>
      </c>
      <c r="M11">
        <v>25.264513699424686</v>
      </c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</row>
    <row r="12" spans="1:52">
      <c r="A12" s="1">
        <v>2017</v>
      </c>
      <c r="B12">
        <v>8.4148620859345975</v>
      </c>
      <c r="C12">
        <v>6.4420932874659025</v>
      </c>
      <c r="D12">
        <v>24.58276331144118</v>
      </c>
      <c r="E12">
        <v>3.3535707294940948</v>
      </c>
      <c r="F12">
        <v>2.9309719055891037</v>
      </c>
      <c r="G12">
        <v>4.6883146824386071</v>
      </c>
      <c r="H12">
        <v>17.168026808474952</v>
      </c>
      <c r="I12">
        <v>17.111807197394757</v>
      </c>
      <c r="J12">
        <v>31.163806795646838</v>
      </c>
      <c r="K12">
        <v>26.894693851470947</v>
      </c>
      <c r="L12">
        <v>15.72595626115799</v>
      </c>
      <c r="M12">
        <v>25.345272914710311</v>
      </c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</row>
    <row r="13" spans="1:52">
      <c r="B13">
        <v>8.1983674045920019</v>
      </c>
      <c r="C13">
        <v>6.241983517829226</v>
      </c>
      <c r="D13">
        <v>24.504445469963176</v>
      </c>
      <c r="E13">
        <v>3.4103291034698486</v>
      </c>
      <c r="F13">
        <v>2.9885157346725464</v>
      </c>
      <c r="G13">
        <v>4.6639666559938959</v>
      </c>
      <c r="H13">
        <v>17.114949714918232</v>
      </c>
      <c r="I13">
        <v>17.18527742640984</v>
      </c>
      <c r="J13">
        <v>30.868738546410682</v>
      </c>
      <c r="K13">
        <v>26.886215925216675</v>
      </c>
      <c r="L13">
        <v>15.937017917633057</v>
      </c>
      <c r="M13">
        <v>25.473983782380454</v>
      </c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</row>
    <row r="14" spans="1:52">
      <c r="B14">
        <v>8.1458947549103335</v>
      </c>
      <c r="C14">
        <v>6.1407026180629192</v>
      </c>
      <c r="D14">
        <v>24.277812941034107</v>
      </c>
      <c r="E14">
        <v>3.4852597713470459</v>
      </c>
      <c r="F14">
        <v>3.0045982599258423</v>
      </c>
      <c r="G14">
        <v>4.6191996614163706</v>
      </c>
      <c r="H14">
        <v>17.099184367001978</v>
      </c>
      <c r="I14">
        <v>17.179952018429912</v>
      </c>
      <c r="J14">
        <v>30.229915350892085</v>
      </c>
      <c r="K14">
        <v>26.889138460159302</v>
      </c>
      <c r="L14">
        <v>16.040963649749756</v>
      </c>
      <c r="M14">
        <v>25.681473477485774</v>
      </c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</row>
    <row r="15" spans="1:52">
      <c r="B15">
        <v>7.9297653913604726</v>
      </c>
      <c r="C15">
        <v>5.9818233770834128</v>
      </c>
      <c r="D15">
        <v>24.032778973384247</v>
      </c>
      <c r="E15">
        <v>3.530354306101799</v>
      </c>
      <c r="F15">
        <v>3.064877837896347</v>
      </c>
      <c r="G15">
        <v>4.5610955428223843</v>
      </c>
      <c r="H15">
        <v>17.184389061044218</v>
      </c>
      <c r="I15">
        <v>17.140072102973853</v>
      </c>
      <c r="J15">
        <v>29.885617257224169</v>
      </c>
      <c r="K15">
        <v>26.929125905036926</v>
      </c>
      <c r="L15">
        <v>16.146032333374023</v>
      </c>
      <c r="M15">
        <v>25.848915620501167</v>
      </c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</row>
    <row r="16" spans="1:52">
      <c r="A16" s="1">
        <v>2018</v>
      </c>
      <c r="B16">
        <v>7.8572810095936685</v>
      </c>
      <c r="C16">
        <v>5.9495470642520285</v>
      </c>
      <c r="D16">
        <v>23.810909962622596</v>
      </c>
      <c r="E16">
        <v>3.545612707734108</v>
      </c>
      <c r="F16">
        <v>3.1693544685840607</v>
      </c>
      <c r="G16">
        <v>4.5494704637170393</v>
      </c>
      <c r="H16">
        <v>16.960729419688921</v>
      </c>
      <c r="I16">
        <v>17.015413552433991</v>
      </c>
      <c r="J16">
        <v>29.763025469262359</v>
      </c>
      <c r="K16">
        <v>27.006178259849548</v>
      </c>
      <c r="L16">
        <v>16.252223968505859</v>
      </c>
      <c r="M16">
        <v>25.916494047921539</v>
      </c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</row>
    <row r="17" spans="1:42">
      <c r="B17">
        <v>7.6202755542398535</v>
      </c>
      <c r="C17">
        <v>5.9236659381945049</v>
      </c>
      <c r="D17">
        <v>23.300912119419959</v>
      </c>
      <c r="E17">
        <v>3.5310349762439728</v>
      </c>
      <c r="F17">
        <v>3.3180281519889832</v>
      </c>
      <c r="G17">
        <v>4.5174980805703591</v>
      </c>
      <c r="H17">
        <v>16.973297077574152</v>
      </c>
      <c r="I17">
        <v>16.848196362552887</v>
      </c>
      <c r="J17">
        <v>29.580664811549873</v>
      </c>
      <c r="K17">
        <v>27.120295524597168</v>
      </c>
      <c r="L17">
        <v>16.359538555145264</v>
      </c>
      <c r="M17">
        <v>25.951035103276851</v>
      </c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</row>
    <row r="18" spans="1:42">
      <c r="B18">
        <v>7.5102047996072656</v>
      </c>
      <c r="C18">
        <v>5.9230803135728722</v>
      </c>
      <c r="D18">
        <v>22.515121137543012</v>
      </c>
      <c r="E18">
        <v>3.4866211116313934</v>
      </c>
      <c r="F18">
        <v>3.5108988881111145</v>
      </c>
      <c r="G18">
        <v>4.5598766286959425</v>
      </c>
      <c r="H18">
        <v>16.920637891374668</v>
      </c>
      <c r="I18">
        <v>16.866418557160181</v>
      </c>
      <c r="J18">
        <v>29.480844543269274</v>
      </c>
      <c r="K18">
        <v>27.271477699279785</v>
      </c>
      <c r="L18">
        <v>16.467976093292236</v>
      </c>
      <c r="M18">
        <v>25.85784055125351</v>
      </c>
      <c r="AE18" s="7"/>
      <c r="AF18" s="7"/>
      <c r="AG18" s="5"/>
      <c r="AH18" s="7"/>
      <c r="AI18" s="7"/>
      <c r="AJ18" s="5"/>
      <c r="AK18" s="7"/>
      <c r="AL18" s="7"/>
      <c r="AM18" s="7"/>
      <c r="AN18" s="7"/>
      <c r="AO18" s="7"/>
      <c r="AP18" s="7"/>
    </row>
    <row r="19" spans="1:42">
      <c r="B19">
        <v>7.1908712897697793</v>
      </c>
      <c r="C19">
        <v>5.8560947132199068</v>
      </c>
      <c r="D19">
        <v>22.282740241072922</v>
      </c>
      <c r="E19">
        <v>3.4533648937940598</v>
      </c>
      <c r="F19">
        <v>3.6518471240997314</v>
      </c>
      <c r="G19">
        <v>4.5766282947078896</v>
      </c>
      <c r="H19">
        <v>17.051534890883524</v>
      </c>
      <c r="I19">
        <v>16.9342036738893</v>
      </c>
      <c r="J19">
        <v>29.403439569713473</v>
      </c>
      <c r="K19">
        <v>27.374181270599365</v>
      </c>
      <c r="L19">
        <v>16.500008761882782</v>
      </c>
      <c r="M19">
        <v>25.804294187959037</v>
      </c>
      <c r="AE19" s="7"/>
      <c r="AF19" s="7"/>
      <c r="AG19" s="5"/>
      <c r="AH19" s="7"/>
      <c r="AI19" s="7"/>
      <c r="AJ19" s="5"/>
      <c r="AK19" s="7"/>
      <c r="AL19" s="7"/>
      <c r="AM19" s="7"/>
      <c r="AN19" s="7"/>
      <c r="AO19" s="7"/>
      <c r="AP19" s="7"/>
    </row>
    <row r="20" spans="1:42">
      <c r="A20" s="1">
        <v>2019</v>
      </c>
      <c r="B20">
        <v>6.8638138936281727</v>
      </c>
      <c r="C20">
        <v>5.8012536322262429</v>
      </c>
      <c r="D20">
        <v>22.230337959336069</v>
      </c>
      <c r="E20">
        <v>3.4312663227319717</v>
      </c>
      <c r="F20">
        <v>3.740872859954834</v>
      </c>
      <c r="G20">
        <v>4.5361453418813129</v>
      </c>
      <c r="H20">
        <v>16.944028777031683</v>
      </c>
      <c r="I20">
        <v>16.951055847711782</v>
      </c>
      <c r="J20">
        <v>29.34162400244923</v>
      </c>
      <c r="K20">
        <v>27.428406238555908</v>
      </c>
      <c r="L20">
        <v>16.455636560916901</v>
      </c>
      <c r="M20">
        <v>25.822003750118309</v>
      </c>
    </row>
    <row r="21" spans="1:42">
      <c r="B21">
        <v>6.7094124402584416</v>
      </c>
      <c r="C21">
        <v>5.7827948500653124</v>
      </c>
      <c r="D21">
        <v>22.130176841829186</v>
      </c>
      <c r="E21">
        <v>3.4203253984451294</v>
      </c>
      <c r="F21">
        <v>3.7779760956764221</v>
      </c>
      <c r="G21">
        <v>4.4681650146304976</v>
      </c>
      <c r="H21">
        <v>16.836373760813217</v>
      </c>
      <c r="I21">
        <v>16.89850325375426</v>
      </c>
      <c r="J21">
        <v>29.171777696452907</v>
      </c>
      <c r="K21">
        <v>27.434152603149414</v>
      </c>
      <c r="L21">
        <v>16.334859490394592</v>
      </c>
      <c r="M21">
        <v>25.881231993317048</v>
      </c>
    </row>
    <row r="22" spans="1:42">
      <c r="B22">
        <v>6.4367658383530753</v>
      </c>
      <c r="C22">
        <v>5.8058827387255612</v>
      </c>
      <c r="D22">
        <v>22.115721280483076</v>
      </c>
      <c r="E22">
        <v>3.4205421209335327</v>
      </c>
      <c r="F22">
        <v>3.7631568312644958</v>
      </c>
      <c r="G22">
        <v>4.4150209221696857</v>
      </c>
      <c r="H22">
        <v>16.755290852752438</v>
      </c>
      <c r="I22">
        <v>16.855014809011053</v>
      </c>
      <c r="J22">
        <v>28.847921063963149</v>
      </c>
      <c r="K22">
        <v>27.391420364379883</v>
      </c>
      <c r="L22">
        <v>16.137677550315857</v>
      </c>
      <c r="M22">
        <v>25.939645308341003</v>
      </c>
    </row>
    <row r="23" spans="1:42">
      <c r="B23">
        <v>6.2147727802658164</v>
      </c>
      <c r="C23">
        <v>5.7086077912454698</v>
      </c>
      <c r="D23">
        <v>22.078256071568894</v>
      </c>
      <c r="E23">
        <v>4.3504350936319884</v>
      </c>
      <c r="F23">
        <v>3.6055117000757888</v>
      </c>
      <c r="G23">
        <v>4.3832676088511011</v>
      </c>
      <c r="H23">
        <v>16.753957596148702</v>
      </c>
      <c r="I23">
        <v>16.865386271372618</v>
      </c>
      <c r="J23">
        <v>28.704128806493564</v>
      </c>
      <c r="K23">
        <v>27.33305654280753</v>
      </c>
      <c r="L23">
        <v>15.650766679980443</v>
      </c>
      <c r="M23">
        <v>25.970053105458092</v>
      </c>
    </row>
    <row r="24" spans="1:42">
      <c r="A24" s="1">
        <v>2020</v>
      </c>
      <c r="B24">
        <v>5.9934042492725066</v>
      </c>
      <c r="C24">
        <v>5.5839521748925929</v>
      </c>
      <c r="D24">
        <v>21.783488639424455</v>
      </c>
      <c r="E24">
        <v>3.6605331733235862</v>
      </c>
      <c r="F24">
        <v>3.8088287463497261</v>
      </c>
      <c r="G24">
        <v>4.4748564046674471</v>
      </c>
      <c r="H24">
        <v>16.653433092844345</v>
      </c>
      <c r="I24">
        <v>16.711759975475651</v>
      </c>
      <c r="J24">
        <v>27.853600667094547</v>
      </c>
      <c r="K24">
        <v>27.506958896446278</v>
      </c>
      <c r="L24">
        <v>14.892287043202529</v>
      </c>
      <c r="M24">
        <v>25.870504054675607</v>
      </c>
    </row>
    <row r="25" spans="1:42">
      <c r="B25">
        <v>5.647478987469392</v>
      </c>
      <c r="C25">
        <v>6.0172106234678182</v>
      </c>
      <c r="D25">
        <v>22.308572360621767</v>
      </c>
      <c r="E25">
        <v>3.2590517076970427</v>
      </c>
      <c r="F25">
        <v>4.3249582418835963</v>
      </c>
      <c r="G25">
        <v>4.715688928584151</v>
      </c>
      <c r="H25">
        <v>16.144137477427453</v>
      </c>
      <c r="I25">
        <v>16.745739489600545</v>
      </c>
      <c r="J25">
        <v>27.809109612352653</v>
      </c>
      <c r="K25">
        <v>27.291669195756331</v>
      </c>
      <c r="L25">
        <v>13.2516099307025</v>
      </c>
      <c r="M25">
        <v>25.615096537028123</v>
      </c>
    </row>
    <row r="26" spans="1:42">
      <c r="B26">
        <v>5.5166654151501557</v>
      </c>
      <c r="C26">
        <v>6.4234224799717037</v>
      </c>
      <c r="D26">
        <v>22.316110456605482</v>
      </c>
      <c r="E26">
        <v>3.5138015783587626</v>
      </c>
      <c r="F26">
        <v>4.6660920202383398</v>
      </c>
      <c r="G26">
        <v>5.2724791796197135</v>
      </c>
      <c r="H26">
        <v>15.859263205514292</v>
      </c>
      <c r="I26">
        <v>16.651301089915162</v>
      </c>
      <c r="J26">
        <v>27.842781347767041</v>
      </c>
      <c r="K26">
        <v>27.014605552018043</v>
      </c>
      <c r="L26">
        <v>11.632912149367543</v>
      </c>
      <c r="M26">
        <v>25.037116553497132</v>
      </c>
    </row>
    <row r="27" spans="1:42">
      <c r="B27">
        <v>5.1627183322623997</v>
      </c>
      <c r="C27">
        <v>6.4830938981405337</v>
      </c>
      <c r="D27">
        <v>22.438348817445778</v>
      </c>
      <c r="E27">
        <v>3.3500532200123558</v>
      </c>
      <c r="F27">
        <v>4.9193426268660883</v>
      </c>
      <c r="G27">
        <v>5.6983011335742688</v>
      </c>
      <c r="H27">
        <v>15.778450112232168</v>
      </c>
      <c r="I27">
        <v>16.78262486779839</v>
      </c>
      <c r="J27">
        <v>27.924120544040566</v>
      </c>
      <c r="K27">
        <v>26.859126364620696</v>
      </c>
      <c r="L27">
        <v>10.445217252087614</v>
      </c>
      <c r="M27">
        <v>24.682899427797153</v>
      </c>
    </row>
    <row r="28" spans="1:42">
      <c r="A28" s="1">
        <v>2021</v>
      </c>
      <c r="B28">
        <v>4.9269782609532857</v>
      </c>
      <c r="C28">
        <v>6.7999791854218863</v>
      </c>
      <c r="D28">
        <v>22.554500391417037</v>
      </c>
      <c r="E28">
        <v>3.6511875909055016</v>
      </c>
      <c r="F28">
        <v>5.0585886521432712</v>
      </c>
      <c r="G28">
        <v>5.7410825821887306</v>
      </c>
      <c r="H28">
        <v>15.808976295620578</v>
      </c>
      <c r="I28">
        <v>17.00870385422186</v>
      </c>
      <c r="J28">
        <v>28.120065037980645</v>
      </c>
      <c r="K28">
        <v>26.75940497086215</v>
      </c>
      <c r="L28">
        <v>9.7387638055323507</v>
      </c>
      <c r="M28">
        <v>24.804517368187255</v>
      </c>
    </row>
    <row r="29" spans="1:42">
      <c r="B29">
        <v>4.8588951066533745</v>
      </c>
      <c r="C29">
        <v>6.7034636753700401</v>
      </c>
      <c r="D29">
        <v>21.873261585680172</v>
      </c>
      <c r="E29">
        <v>3.7417827714539329</v>
      </c>
      <c r="F29">
        <v>4.9806082776661889</v>
      </c>
      <c r="G29">
        <v>5.7224721127424969</v>
      </c>
      <c r="H29">
        <v>15.669855737361608</v>
      </c>
      <c r="I29">
        <v>16.94568038974764</v>
      </c>
      <c r="J29">
        <v>27.807931427258772</v>
      </c>
      <c r="K29">
        <v>26.555930750365405</v>
      </c>
      <c r="L29">
        <v>10.544203495149301</v>
      </c>
      <c r="M29">
        <v>25.080321787388051</v>
      </c>
    </row>
    <row r="30" spans="1:42">
      <c r="B30">
        <v>4.4704218165701599</v>
      </c>
      <c r="C30">
        <v>6.5738924116589521</v>
      </c>
      <c r="D30">
        <v>21.099766614238462</v>
      </c>
      <c r="E30">
        <v>3.4156780336402202</v>
      </c>
      <c r="F30">
        <v>4.9746032739825763</v>
      </c>
      <c r="G30">
        <v>5.2691582783473017</v>
      </c>
      <c r="H30">
        <v>15.396887553296464</v>
      </c>
      <c r="I30">
        <v>17.071703187431236</v>
      </c>
      <c r="J30">
        <v>27.256365908099511</v>
      </c>
      <c r="K30">
        <v>26.454947647102564</v>
      </c>
      <c r="L30">
        <v>10.844498257836968</v>
      </c>
      <c r="M30">
        <v>25.883624132287807</v>
      </c>
    </row>
    <row r="31" spans="1:42">
      <c r="B31">
        <v>4.2762007673230169</v>
      </c>
      <c r="C31">
        <v>6.5797677574084457</v>
      </c>
      <c r="D31">
        <v>20.454225297998061</v>
      </c>
      <c r="E31">
        <v>3.784000582329651</v>
      </c>
      <c r="F31">
        <v>5.0310534846936532</v>
      </c>
      <c r="G31">
        <v>4.9389035855310999</v>
      </c>
      <c r="H31">
        <v>15.060143175513705</v>
      </c>
      <c r="I31">
        <v>16.973494395684916</v>
      </c>
      <c r="J31">
        <v>26.612164349093774</v>
      </c>
      <c r="K31">
        <v>25.892124672169086</v>
      </c>
      <c r="L31">
        <v>10.996595473713089</v>
      </c>
      <c r="M31">
        <v>26.47694086302095</v>
      </c>
    </row>
    <row r="32" spans="1:42">
      <c r="A32" s="1">
        <v>2022</v>
      </c>
      <c r="B32">
        <v>4.1668354711802138</v>
      </c>
      <c r="C32">
        <v>6.4569650055056353</v>
      </c>
      <c r="D32">
        <v>20.511387130051496</v>
      </c>
      <c r="E32">
        <v>3.5428859963608379</v>
      </c>
      <c r="F32">
        <v>5.2202123480669842</v>
      </c>
      <c r="G32">
        <v>4.9662273626869</v>
      </c>
      <c r="H32">
        <v>14.656094978381189</v>
      </c>
      <c r="I32">
        <v>17.008716716899343</v>
      </c>
      <c r="J32">
        <v>26.584906957728879</v>
      </c>
      <c r="K32">
        <v>25.658955368339239</v>
      </c>
      <c r="L32">
        <v>11.041578339619793</v>
      </c>
      <c r="M32">
        <v>26.625752651194482</v>
      </c>
    </row>
    <row r="33" spans="1:13">
      <c r="B33">
        <v>4.0731345108250476</v>
      </c>
      <c r="C33">
        <v>6.2462630950410611</v>
      </c>
      <c r="D33">
        <v>20.742623329656301</v>
      </c>
      <c r="E33">
        <v>3.4750107937980963</v>
      </c>
      <c r="F33">
        <v>5.1722836002682193</v>
      </c>
      <c r="G33">
        <v>4.9496457513910421</v>
      </c>
      <c r="H33">
        <v>14.298890066968404</v>
      </c>
      <c r="I33">
        <v>16.969039767778021</v>
      </c>
      <c r="J33">
        <v>26.33629381425574</v>
      </c>
      <c r="K33">
        <v>25.150611102925382</v>
      </c>
      <c r="L33">
        <v>11.357148939894493</v>
      </c>
      <c r="M33">
        <v>26.731543355232045</v>
      </c>
    </row>
    <row r="34" spans="1:13">
      <c r="B34">
        <v>4.0359479641751816</v>
      </c>
      <c r="C34">
        <v>6.0184525448792447</v>
      </c>
      <c r="D34">
        <v>21.166281701527367</v>
      </c>
      <c r="E34">
        <v>3.4373405028508208</v>
      </c>
      <c r="F34">
        <v>5.4123054861249553</v>
      </c>
      <c r="G34">
        <v>5.1506518191990835</v>
      </c>
      <c r="H34">
        <v>14.154418784440107</v>
      </c>
      <c r="I34">
        <v>17.20466890103738</v>
      </c>
      <c r="J34">
        <v>25.837781933156403</v>
      </c>
      <c r="K34">
        <v>24.781553863888163</v>
      </c>
      <c r="L34">
        <v>11.426155497815071</v>
      </c>
      <c r="M34">
        <v>26.532819907578094</v>
      </c>
    </row>
    <row r="35" spans="1:13">
      <c r="B35">
        <v>4.0114203054818338</v>
      </c>
      <c r="C35">
        <v>6.0062992370603281</v>
      </c>
      <c r="D35">
        <v>21.472293712942587</v>
      </c>
      <c r="E35">
        <v>3.1553741906451638</v>
      </c>
      <c r="F35">
        <v>5.4942514461980494</v>
      </c>
      <c r="G35">
        <v>5.2919908152204451</v>
      </c>
      <c r="H35">
        <v>14.225579538642615</v>
      </c>
      <c r="I35">
        <v>17.395180493113941</v>
      </c>
      <c r="J35">
        <v>25.529347996392357</v>
      </c>
      <c r="K35">
        <v>24.636156360910082</v>
      </c>
      <c r="L35">
        <v>11.415669792427376</v>
      </c>
      <c r="M35">
        <v>26.074424878577997</v>
      </c>
    </row>
    <row r="36" spans="1:13">
      <c r="A36" s="1">
        <v>2023</v>
      </c>
      <c r="B36">
        <v>4.0340893714061652</v>
      </c>
      <c r="C36">
        <v>6.0239011371508564</v>
      </c>
      <c r="D36">
        <v>21.707073714296982</v>
      </c>
      <c r="E36">
        <v>3.1825193046065889</v>
      </c>
      <c r="F36">
        <v>5.1399430581760752</v>
      </c>
      <c r="G36">
        <v>5.4081460961335912</v>
      </c>
      <c r="H36">
        <v>14.280603581842501</v>
      </c>
      <c r="I36">
        <v>17.355943334272133</v>
      </c>
      <c r="J36">
        <v>25.306426108634575</v>
      </c>
      <c r="K36">
        <v>24.322531430478193</v>
      </c>
      <c r="L36">
        <v>11.700198804973098</v>
      </c>
      <c r="M36">
        <v>25.46485787728157</v>
      </c>
    </row>
    <row r="37" spans="1:13">
      <c r="B37">
        <v>4.1216632986740009</v>
      </c>
      <c r="C37">
        <v>5.9797348770160399</v>
      </c>
      <c r="D37">
        <v>21.816436944738729</v>
      </c>
      <c r="E37">
        <v>3.1546232834605457</v>
      </c>
      <c r="F37">
        <v>4.8751794486567555</v>
      </c>
      <c r="G37">
        <v>5.6012528421936096</v>
      </c>
      <c r="H37">
        <v>14.614663278339414</v>
      </c>
      <c r="I37">
        <v>17.326778822905663</v>
      </c>
      <c r="J37">
        <v>24.981761611792813</v>
      </c>
      <c r="K37">
        <v>24.436987520925534</v>
      </c>
      <c r="L37">
        <v>11.803551853427397</v>
      </c>
      <c r="M37">
        <v>25.021196079517466</v>
      </c>
    </row>
  </sheetData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FC8E3-15A2-42B9-8492-379A7636767C}">
  <sheetPr codeName="Sheet40"/>
  <dimension ref="A1:G31"/>
  <sheetViews>
    <sheetView showGridLines="0" topLeftCell="A11" zoomScale="55" zoomScaleNormal="55" workbookViewId="0">
      <selection activeCell="S31" sqref="S31"/>
    </sheetView>
  </sheetViews>
  <sheetFormatPr defaultRowHeight="12.75"/>
  <sheetData>
    <row r="1" spans="1:7">
      <c r="A1" t="s">
        <v>48</v>
      </c>
      <c r="B1" t="s">
        <v>4</v>
      </c>
      <c r="C1" t="s">
        <v>5</v>
      </c>
      <c r="D1" t="s">
        <v>6</v>
      </c>
      <c r="E1" t="s">
        <v>64</v>
      </c>
      <c r="F1" t="s">
        <v>8</v>
      </c>
      <c r="G1" s="2" t="s">
        <v>533</v>
      </c>
    </row>
    <row r="2" spans="1:7">
      <c r="A2" t="s">
        <v>335</v>
      </c>
      <c r="B2">
        <v>0.59053147833050268</v>
      </c>
      <c r="C2">
        <v>1.5919923736892105</v>
      </c>
      <c r="D2">
        <v>1.9983347210657865</v>
      </c>
      <c r="E2">
        <v>4.3893129770992356</v>
      </c>
      <c r="F2">
        <v>-2.0070245860526192E-2</v>
      </c>
      <c r="G2">
        <v>2.8185440761978819</v>
      </c>
    </row>
    <row r="3" spans="1:7">
      <c r="A3" t="s">
        <v>336</v>
      </c>
      <c r="B3">
        <v>0.38957147138147796</v>
      </c>
      <c r="C3">
        <v>1.6022889842632448</v>
      </c>
      <c r="D3">
        <v>2.2481265611989931</v>
      </c>
      <c r="E3">
        <v>4.1944709246901635</v>
      </c>
      <c r="F3">
        <v>1.677717500502296</v>
      </c>
      <c r="G3">
        <v>2.0578528441079547</v>
      </c>
    </row>
    <row r="4" spans="1:7">
      <c r="A4" t="s">
        <v>337</v>
      </c>
      <c r="B4">
        <v>1.392646027452149</v>
      </c>
      <c r="C4">
        <v>1.6584064048799085</v>
      </c>
      <c r="D4">
        <v>2.9118136439267861</v>
      </c>
      <c r="E4">
        <v>3.9886039886039892</v>
      </c>
      <c r="F4">
        <v>2.3797570037152216</v>
      </c>
      <c r="G4">
        <v>1.7651052274270329</v>
      </c>
    </row>
    <row r="5" spans="1:7">
      <c r="A5" t="s">
        <v>338</v>
      </c>
      <c r="B5">
        <v>2.4090313476464065</v>
      </c>
      <c r="C5">
        <v>1.7488831860089427</v>
      </c>
      <c r="D5">
        <v>3.3333333333333437</v>
      </c>
      <c r="E5">
        <v>3.6688617121354739</v>
      </c>
      <c r="F5">
        <v>2.7122049221496747</v>
      </c>
      <c r="G5">
        <v>2.1047526673132921</v>
      </c>
    </row>
    <row r="6" spans="1:7">
      <c r="A6" t="s">
        <v>339</v>
      </c>
      <c r="B6">
        <v>1.401401401401392</v>
      </c>
      <c r="C6">
        <v>1.8735806207418548</v>
      </c>
      <c r="D6">
        <v>3.2338308457711573</v>
      </c>
      <c r="E6">
        <v>3.0783582089552119</v>
      </c>
      <c r="F6">
        <v>2.1664994984954777</v>
      </c>
      <c r="G6">
        <v>1.8118399379905004</v>
      </c>
    </row>
    <row r="7" spans="1:7">
      <c r="A7" t="s">
        <v>340</v>
      </c>
      <c r="B7">
        <v>0.79286422200197659</v>
      </c>
      <c r="C7">
        <v>2.1802737140160566</v>
      </c>
      <c r="D7">
        <v>2.2932022932023122</v>
      </c>
      <c r="E7">
        <v>3.0442804428044257</v>
      </c>
      <c r="F7">
        <v>3.2267762300831837</v>
      </c>
      <c r="G7">
        <v>1.9463542171008097</v>
      </c>
    </row>
    <row r="8" spans="1:7">
      <c r="A8" t="s">
        <v>341</v>
      </c>
      <c r="B8">
        <v>0.78809969461135498</v>
      </c>
      <c r="C8">
        <v>2.0554403168018043</v>
      </c>
      <c r="D8">
        <v>2.2040816326530654</v>
      </c>
      <c r="E8">
        <v>3.0414746543778737</v>
      </c>
      <c r="F8">
        <v>5.2791262135922334</v>
      </c>
      <c r="G8">
        <v>1.421213277375033</v>
      </c>
    </row>
    <row r="9" spans="1:7">
      <c r="A9" t="s">
        <v>342</v>
      </c>
      <c r="B9">
        <v>1.2970297029702982</v>
      </c>
      <c r="C9">
        <v>2.637776731040975</v>
      </c>
      <c r="D9">
        <v>2.1969080553295273</v>
      </c>
      <c r="E9">
        <v>3.9741219963031371</v>
      </c>
      <c r="F9">
        <v>5.7310059529815494</v>
      </c>
      <c r="G9">
        <v>2.4100994644223439</v>
      </c>
    </row>
    <row r="10" spans="1:7">
      <c r="A10" t="s">
        <v>343</v>
      </c>
      <c r="B10">
        <v>2.0059582919563113</v>
      </c>
      <c r="C10">
        <v>3.4716342082980578</v>
      </c>
      <c r="D10">
        <v>2.2745735174654946</v>
      </c>
      <c r="E10">
        <v>4.9028677150786404</v>
      </c>
      <c r="F10">
        <v>4.6476910828025408</v>
      </c>
      <c r="G10">
        <v>2.640642939150406</v>
      </c>
    </row>
    <row r="11" spans="1:7">
      <c r="A11" t="s">
        <v>344</v>
      </c>
      <c r="B11">
        <v>2.0099502487562093</v>
      </c>
      <c r="C11">
        <v>3.5543468067148032</v>
      </c>
      <c r="D11">
        <v>2.8432168968318461</v>
      </c>
      <c r="E11">
        <v>5.3654024051803972</v>
      </c>
      <c r="F11">
        <v>7.1019588146659984</v>
      </c>
      <c r="G11">
        <v>2.865876958349256</v>
      </c>
    </row>
    <row r="12" spans="1:7">
      <c r="A12" t="s">
        <v>345</v>
      </c>
      <c r="B12">
        <v>2.4278149665301063</v>
      </c>
      <c r="C12">
        <v>4.3490512868683107</v>
      </c>
      <c r="D12">
        <v>3.4090909090909172</v>
      </c>
      <c r="E12">
        <v>6.094182825484773</v>
      </c>
      <c r="F12">
        <v>7.6553587511257737</v>
      </c>
      <c r="G12">
        <v>3.3752860411899288</v>
      </c>
    </row>
    <row r="13" spans="1:7">
      <c r="A13" t="s">
        <v>346</v>
      </c>
      <c r="B13">
        <v>2.6297439984062088</v>
      </c>
      <c r="C13">
        <v>4.9371128214754867</v>
      </c>
      <c r="D13">
        <v>4.4081632653061309</v>
      </c>
      <c r="E13">
        <v>6.4338235294117752</v>
      </c>
      <c r="F13">
        <v>7.6144674882276275</v>
      </c>
      <c r="G13">
        <v>3.1460248270633873</v>
      </c>
    </row>
    <row r="14" spans="1:7">
      <c r="A14" t="s">
        <v>347</v>
      </c>
      <c r="B14">
        <v>2.4179104477612068</v>
      </c>
      <c r="C14">
        <v>4.6917519001595132</v>
      </c>
      <c r="D14">
        <v>4.6530612244897851</v>
      </c>
      <c r="E14">
        <v>6.3071297989031105</v>
      </c>
      <c r="F14">
        <v>7.8590785907859173</v>
      </c>
      <c r="G14">
        <v>2.8925229227715121</v>
      </c>
    </row>
    <row r="15" spans="1:7">
      <c r="A15" t="s">
        <v>348</v>
      </c>
      <c r="B15">
        <v>2.7263681592039735</v>
      </c>
      <c r="C15">
        <v>5.9513751994743291</v>
      </c>
      <c r="D15">
        <v>4.478827361563531</v>
      </c>
      <c r="E15">
        <v>6.8618481244281826</v>
      </c>
      <c r="F15">
        <v>6.4124098409248154</v>
      </c>
      <c r="G15">
        <v>3.9471181282100032</v>
      </c>
    </row>
    <row r="16" spans="1:7">
      <c r="A16" t="s">
        <v>349</v>
      </c>
      <c r="B16">
        <v>2.1146245059288526</v>
      </c>
      <c r="C16">
        <v>5.7097318582411516</v>
      </c>
      <c r="D16">
        <v>3.9611964430072755</v>
      </c>
      <c r="E16">
        <v>7.6712328767123417</v>
      </c>
      <c r="F16">
        <v>5.9827383287563762</v>
      </c>
      <c r="G16">
        <v>4.2981034975698051</v>
      </c>
    </row>
    <row r="17" spans="1:7">
      <c r="A17" t="s">
        <v>350</v>
      </c>
      <c r="B17">
        <v>1.5059055118110232</v>
      </c>
      <c r="C17">
        <v>5.4180289584306429</v>
      </c>
      <c r="D17">
        <v>4.0322580645161255</v>
      </c>
      <c r="E17">
        <v>7.9854809437386542</v>
      </c>
      <c r="F17">
        <v>5.5452322738386295</v>
      </c>
      <c r="G17">
        <v>4.3697159684620512</v>
      </c>
    </row>
    <row r="18" spans="1:7">
      <c r="A18" t="s">
        <v>351</v>
      </c>
      <c r="B18">
        <v>1.806515301085887</v>
      </c>
      <c r="C18">
        <v>5.5080809957273047</v>
      </c>
      <c r="D18">
        <v>3.7751004016064238</v>
      </c>
      <c r="E18">
        <v>8.0542986425339524</v>
      </c>
      <c r="F18">
        <v>5.8904378558806147</v>
      </c>
      <c r="G18">
        <v>4.539398553483065</v>
      </c>
    </row>
    <row r="19" spans="1:7">
      <c r="A19" t="s">
        <v>352</v>
      </c>
      <c r="B19">
        <v>2.2222222222222143</v>
      </c>
      <c r="C19">
        <v>5.2835765749122521</v>
      </c>
      <c r="D19">
        <v>3.6829463570856591</v>
      </c>
      <c r="E19">
        <v>8.6839749328558646</v>
      </c>
      <c r="F19">
        <v>5.0189302009513659</v>
      </c>
      <c r="G19">
        <v>4.8822188449848092</v>
      </c>
    </row>
    <row r="20" spans="1:7">
      <c r="A20" t="s">
        <v>353</v>
      </c>
      <c r="B20">
        <v>1.1044863649692038</v>
      </c>
      <c r="C20">
        <v>5.4693274205469322</v>
      </c>
      <c r="D20">
        <v>3.6741214057508076</v>
      </c>
      <c r="E20">
        <v>8.58676207513418</v>
      </c>
      <c r="F20">
        <v>3.7944284341978829</v>
      </c>
      <c r="G20">
        <v>4.3167497413711953</v>
      </c>
    </row>
    <row r="21" spans="1:7">
      <c r="A21" t="s">
        <v>354</v>
      </c>
      <c r="B21">
        <v>0.80148568077411664</v>
      </c>
      <c r="C21">
        <v>4.9655805415327992</v>
      </c>
      <c r="D21">
        <v>3.4235668789809104</v>
      </c>
      <c r="E21">
        <v>7.6444444444444315</v>
      </c>
      <c r="F21">
        <v>2.8342399083882031</v>
      </c>
      <c r="G21">
        <v>3.3526335450130729</v>
      </c>
    </row>
    <row r="22" spans="1:7">
      <c r="A22" t="s">
        <v>355</v>
      </c>
      <c r="B22">
        <v>0.29205607476634476</v>
      </c>
      <c r="C22">
        <v>4.3280596472085708</v>
      </c>
      <c r="D22">
        <v>3.2565528196981663</v>
      </c>
      <c r="E22">
        <v>6.6137566137566051</v>
      </c>
      <c r="F22">
        <v>2.6723728007608027</v>
      </c>
      <c r="G22">
        <v>2.8057419835943342</v>
      </c>
    </row>
    <row r="23" spans="1:7">
      <c r="A23" t="s">
        <v>356</v>
      </c>
      <c r="B23">
        <v>0.29262582910651869</v>
      </c>
      <c r="C23">
        <v>4.0028980257199809</v>
      </c>
      <c r="D23">
        <v>2.8436018957345821</v>
      </c>
      <c r="E23">
        <v>6.1457418788410934</v>
      </c>
      <c r="F23">
        <v>0.53460889138998713</v>
      </c>
      <c r="G23">
        <v>2.433135215453186</v>
      </c>
    </row>
    <row r="24" spans="1:7">
      <c r="A24" t="s">
        <v>357</v>
      </c>
      <c r="B24">
        <v>8.7787748731948945E-2</v>
      </c>
      <c r="C24">
        <v>3.5196687370600444</v>
      </c>
      <c r="D24">
        <v>2.3547880690737877</v>
      </c>
      <c r="E24">
        <v>5.3959965187119208</v>
      </c>
      <c r="F24">
        <v>0.23238520171036114</v>
      </c>
      <c r="G24">
        <v>2.0014757424829277</v>
      </c>
    </row>
    <row r="25" spans="1:7">
      <c r="A25" t="s">
        <v>358</v>
      </c>
      <c r="B25">
        <v>-0.20382412889450308</v>
      </c>
      <c r="C25">
        <v>3.076923076923066</v>
      </c>
      <c r="D25">
        <v>2.0328381548084362</v>
      </c>
      <c r="E25">
        <v>4.663212435233155</v>
      </c>
      <c r="F25">
        <v>0.38171492412251151</v>
      </c>
      <c r="G25">
        <v>2.0578778135048381</v>
      </c>
    </row>
    <row r="26" spans="1:7">
      <c r="A26" t="s">
        <v>359</v>
      </c>
      <c r="B26">
        <v>0.19430681045369269</v>
      </c>
      <c r="C26">
        <v>3.2714887514564861</v>
      </c>
      <c r="D26" t="e">
        <v>#N/A</v>
      </c>
      <c r="E26">
        <v>5.3310404127257183</v>
      </c>
      <c r="F26">
        <v>0.88404987902475085</v>
      </c>
      <c r="G26">
        <v>2.9581993569131715</v>
      </c>
    </row>
    <row r="30" spans="1:7" s="16" customFormat="1" ht="34.5">
      <c r="A30" s="255" t="s">
        <v>718</v>
      </c>
    </row>
    <row r="31" spans="1:7" ht="35.25">
      <c r="A31" s="274" t="s">
        <v>360</v>
      </c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12F7F-9D21-46E5-B4F0-2DFD2048910A}">
  <sheetPr codeName="Sheet41"/>
  <dimension ref="A3:DH49"/>
  <sheetViews>
    <sheetView showGridLines="0" zoomScale="55" zoomScaleNormal="55" workbookViewId="0">
      <selection activeCell="Y23" sqref="Y23"/>
    </sheetView>
  </sheetViews>
  <sheetFormatPr defaultColWidth="9.28515625" defaultRowHeight="15"/>
  <cols>
    <col min="1" max="1" width="12" style="8" customWidth="1"/>
    <col min="2" max="29" width="9.28515625" style="8"/>
    <col min="30" max="30" width="9.28515625" style="14"/>
    <col min="31" max="16384" width="9.28515625" style="8"/>
  </cols>
  <sheetData>
    <row r="3" spans="1:93" s="15" customFormat="1" ht="36">
      <c r="A3" s="15" t="s">
        <v>57</v>
      </c>
      <c r="I3" s="255" t="s">
        <v>718</v>
      </c>
      <c r="AD3" s="18"/>
      <c r="AH3" s="19"/>
      <c r="BF3" s="20"/>
    </row>
    <row r="4" spans="1:93" ht="35.25">
      <c r="B4" s="8" t="s">
        <v>48</v>
      </c>
      <c r="C4" s="8" t="s">
        <v>58</v>
      </c>
      <c r="D4" s="8" t="s">
        <v>49</v>
      </c>
      <c r="E4" s="8" t="s">
        <v>59</v>
      </c>
      <c r="F4" s="8" t="s">
        <v>60</v>
      </c>
      <c r="I4" s="274" t="s">
        <v>361</v>
      </c>
      <c r="BB4" s="14"/>
    </row>
    <row r="5" spans="1:93">
      <c r="A5" s="21">
        <v>44197</v>
      </c>
      <c r="B5" s="13">
        <v>0.58080487169215322</v>
      </c>
      <c r="C5" s="13">
        <v>0.99969439289770978</v>
      </c>
      <c r="D5" s="13">
        <v>-1.4885702682330666</v>
      </c>
      <c r="E5" s="13">
        <v>-0.52615873257572476</v>
      </c>
      <c r="F5" s="13">
        <v>-0.86525311473925803</v>
      </c>
      <c r="Z5" s="21"/>
      <c r="AA5" s="13"/>
      <c r="AB5" s="13"/>
      <c r="AC5" s="13"/>
      <c r="AD5" s="13"/>
      <c r="AE5" s="13"/>
      <c r="AF5" s="13"/>
      <c r="AG5" s="13"/>
      <c r="AH5" s="13"/>
      <c r="AX5" s="21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</row>
    <row r="6" spans="1:93">
      <c r="A6" s="21">
        <v>44228</v>
      </c>
      <c r="B6" s="13">
        <v>0.7991272828885787</v>
      </c>
      <c r="C6" s="13">
        <v>1.1174758013162256</v>
      </c>
      <c r="D6" s="13">
        <v>-0.22205142468872396</v>
      </c>
      <c r="E6" s="13">
        <v>0.31726127497379852</v>
      </c>
      <c r="F6" s="13">
        <v>0.68077115429477641</v>
      </c>
      <c r="Z6" s="21"/>
      <c r="AA6" s="13"/>
      <c r="AB6" s="13"/>
      <c r="AC6" s="13"/>
      <c r="AD6" s="13"/>
      <c r="AE6" s="13"/>
      <c r="AF6" s="13"/>
      <c r="AG6" s="13"/>
      <c r="AH6" s="13"/>
      <c r="AX6" s="21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</row>
    <row r="7" spans="1:93">
      <c r="A7" s="21">
        <v>44256</v>
      </c>
      <c r="B7" s="13">
        <v>1.4194560953012747</v>
      </c>
      <c r="C7" s="13">
        <v>1.159533649203252</v>
      </c>
      <c r="D7" s="13">
        <v>2.6572545621305399</v>
      </c>
      <c r="E7" s="13">
        <v>4.2278996944886682</v>
      </c>
      <c r="F7" s="13">
        <v>3.9687734281923905</v>
      </c>
      <c r="Z7" s="21"/>
      <c r="AA7" s="13"/>
      <c r="AB7" s="13"/>
      <c r="AC7" s="13"/>
      <c r="AD7" s="13"/>
      <c r="AE7" s="13"/>
      <c r="AF7" s="13"/>
      <c r="AG7" s="13"/>
      <c r="AH7" s="13"/>
      <c r="AX7" s="21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CM7" s="14"/>
    </row>
    <row r="8" spans="1:93">
      <c r="A8" s="21">
        <v>44287</v>
      </c>
      <c r="B8" s="13">
        <v>2.8735792161168576</v>
      </c>
      <c r="C8" s="13">
        <v>1.4338543690063155</v>
      </c>
      <c r="D8" s="13">
        <v>4.8704298762215483</v>
      </c>
      <c r="E8" s="13">
        <v>6.4300221933239889</v>
      </c>
      <c r="F8" s="13">
        <v>7.6419537014618619</v>
      </c>
      <c r="Z8" s="21"/>
      <c r="AA8" s="13"/>
      <c r="AB8" s="13"/>
      <c r="AC8" s="13"/>
      <c r="AD8" s="13"/>
      <c r="AE8" s="13"/>
      <c r="AF8" s="13"/>
      <c r="AG8" s="13"/>
      <c r="AH8" s="13"/>
      <c r="AX8" s="21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</row>
    <row r="9" spans="1:93" ht="36">
      <c r="A9" s="21">
        <v>44317</v>
      </c>
      <c r="B9" s="13">
        <v>2.8424179092487769</v>
      </c>
      <c r="C9" s="13">
        <v>1.574596898596033</v>
      </c>
      <c r="D9" s="13">
        <v>5.9502208492948077</v>
      </c>
      <c r="E9" s="13">
        <v>8.3686816364859808</v>
      </c>
      <c r="F9" s="13">
        <v>10.56257569961071</v>
      </c>
      <c r="Z9" s="21"/>
      <c r="AA9" s="13"/>
      <c r="AB9" s="13"/>
      <c r="AC9" s="13"/>
      <c r="AD9" s="13"/>
      <c r="AE9" s="13"/>
      <c r="AF9" s="13"/>
      <c r="AG9" s="13"/>
      <c r="AH9" s="13"/>
      <c r="AI9" s="15"/>
      <c r="AX9" s="21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K9" s="15"/>
      <c r="CE9" s="13"/>
      <c r="CH9" s="13"/>
      <c r="CI9" s="13"/>
      <c r="CJ9" s="13"/>
      <c r="CK9" s="13"/>
      <c r="CL9" s="13"/>
      <c r="CM9" s="13"/>
      <c r="CO9" s="13"/>
    </row>
    <row r="10" spans="1:93">
      <c r="A10" s="21">
        <v>44348</v>
      </c>
      <c r="B10" s="13">
        <v>2.2252562935287838</v>
      </c>
      <c r="C10" s="13">
        <v>1.4510075203554926</v>
      </c>
      <c r="D10" s="13">
        <v>6.1159334191682522</v>
      </c>
      <c r="E10" s="13">
        <v>9.0011595175734485</v>
      </c>
      <c r="F10" s="13">
        <v>11.812424956821577</v>
      </c>
      <c r="Z10" s="21"/>
      <c r="AA10" s="13"/>
      <c r="AB10" s="13"/>
      <c r="AC10" s="13"/>
      <c r="AD10" s="13"/>
      <c r="AE10" s="13"/>
      <c r="AF10" s="13"/>
      <c r="AG10" s="13"/>
      <c r="AH10" s="13"/>
      <c r="AX10" s="21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</row>
    <row r="11" spans="1:93">
      <c r="A11" s="21">
        <v>44378</v>
      </c>
      <c r="B11" s="13">
        <v>1.8957021921248114</v>
      </c>
      <c r="C11" s="13">
        <v>1.2527188399108158</v>
      </c>
      <c r="D11" s="13">
        <v>6.2577295071387944</v>
      </c>
      <c r="E11" s="13">
        <v>9.979977814150331</v>
      </c>
      <c r="F11" s="13">
        <v>12.561078142086679</v>
      </c>
      <c r="Z11" s="21"/>
      <c r="AA11" s="13"/>
      <c r="AB11" s="13"/>
      <c r="AC11" s="13"/>
      <c r="AD11" s="13"/>
      <c r="AE11" s="13"/>
      <c r="AF11" s="13"/>
      <c r="AG11" s="13"/>
      <c r="AH11" s="13"/>
      <c r="AX11" s="21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</row>
    <row r="12" spans="1:93">
      <c r="A12" s="21">
        <v>44409</v>
      </c>
      <c r="B12" s="13">
        <v>1.894774230087015</v>
      </c>
      <c r="C12" s="13">
        <v>1.1350533738436974</v>
      </c>
      <c r="D12" s="13">
        <v>6.3393006877354594</v>
      </c>
      <c r="E12" s="13">
        <v>11.076434575162869</v>
      </c>
      <c r="F12" s="13">
        <v>12.442497586934149</v>
      </c>
      <c r="Z12" s="21"/>
      <c r="AA12" s="13"/>
      <c r="AB12" s="13"/>
      <c r="AC12" s="13"/>
      <c r="AD12" s="13"/>
      <c r="AE12" s="13"/>
      <c r="AF12" s="13"/>
      <c r="AG12" s="13"/>
      <c r="AH12" s="13"/>
      <c r="AX12" s="21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</row>
    <row r="13" spans="1:93">
      <c r="A13" s="21">
        <v>44440</v>
      </c>
      <c r="B13" s="13">
        <v>2.0283380476906885</v>
      </c>
      <c r="C13" s="13">
        <v>1.0674206926817902</v>
      </c>
      <c r="D13" s="13">
        <v>7.0885048008595852</v>
      </c>
      <c r="E13" s="13">
        <v>12.747628824210732</v>
      </c>
      <c r="F13" s="13">
        <v>12.657104226371189</v>
      </c>
      <c r="Z13" s="21"/>
      <c r="AA13" s="13"/>
      <c r="AB13" s="13"/>
      <c r="AC13" s="13"/>
      <c r="AD13" s="13"/>
      <c r="AE13" s="13"/>
      <c r="AF13" s="13"/>
      <c r="AG13" s="13"/>
      <c r="AH13" s="13"/>
      <c r="AX13" s="21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</row>
    <row r="14" spans="1:93">
      <c r="A14" s="21">
        <v>44470</v>
      </c>
      <c r="B14" s="13">
        <v>2.3493887160008478</v>
      </c>
      <c r="C14" s="13">
        <v>1.1096941842519636</v>
      </c>
      <c r="D14" s="13">
        <v>8.5651345684203566</v>
      </c>
      <c r="E14" s="13">
        <v>14.398808924320294</v>
      </c>
      <c r="F14" s="13">
        <v>15.507094591951871</v>
      </c>
      <c r="Z14" s="21"/>
      <c r="AA14" s="13"/>
      <c r="AB14" s="13"/>
      <c r="AC14" s="13"/>
      <c r="AD14" s="13"/>
      <c r="AE14" s="13"/>
      <c r="AF14" s="13"/>
      <c r="AG14" s="13"/>
      <c r="AH14" s="13"/>
      <c r="AX14" s="21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</row>
    <row r="15" spans="1:93">
      <c r="A15" s="21">
        <v>44501</v>
      </c>
      <c r="B15" s="13">
        <v>2.6628445280978554</v>
      </c>
      <c r="C15" s="13">
        <v>1.1683496738857972</v>
      </c>
      <c r="D15" s="13">
        <v>8.7593144934866096</v>
      </c>
      <c r="E15" s="13">
        <v>14.521106838712306</v>
      </c>
      <c r="F15" s="13">
        <v>16.814677434683539</v>
      </c>
      <c r="Z15" s="21"/>
      <c r="AA15" s="13"/>
      <c r="AB15" s="13"/>
      <c r="AC15" s="13"/>
      <c r="AD15" s="13"/>
      <c r="AE15" s="13"/>
      <c r="AF15" s="13"/>
      <c r="AG15" s="13"/>
      <c r="AH15" s="13"/>
      <c r="AX15" s="21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</row>
    <row r="16" spans="1:93">
      <c r="A16" s="21">
        <v>44531</v>
      </c>
      <c r="B16" s="13">
        <v>2.260918418892599</v>
      </c>
      <c r="C16" s="13">
        <v>1.1326441574696162</v>
      </c>
      <c r="D16" s="13">
        <v>7.092773370954303</v>
      </c>
      <c r="E16" s="13">
        <v>13.932877888828177</v>
      </c>
      <c r="F16" s="13">
        <v>16.074528493818075</v>
      </c>
      <c r="Z16" s="21"/>
      <c r="AA16" s="13"/>
      <c r="AB16" s="13"/>
      <c r="AC16" s="13"/>
      <c r="AD16" s="13"/>
      <c r="AE16" s="13"/>
      <c r="AF16" s="13"/>
      <c r="AG16" s="13"/>
      <c r="AH16" s="13"/>
      <c r="AX16" s="21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</row>
    <row r="17" spans="1:61">
      <c r="A17" s="21">
        <v>44562</v>
      </c>
      <c r="B17" s="13">
        <v>2.2472918532014607</v>
      </c>
      <c r="C17" s="13">
        <v>1.2173110367269979</v>
      </c>
      <c r="D17" s="13">
        <v>7.7309933767111314</v>
      </c>
      <c r="E17" s="13">
        <v>15.368873380861444</v>
      </c>
      <c r="F17" s="13">
        <v>14.558117276757562</v>
      </c>
      <c r="Z17" s="21"/>
      <c r="AA17" s="13"/>
      <c r="AB17" s="13"/>
      <c r="AC17" s="13"/>
      <c r="AD17" s="13"/>
      <c r="AE17" s="13"/>
      <c r="AF17" s="13"/>
      <c r="AG17" s="13"/>
      <c r="AH17" s="13"/>
      <c r="AX17" s="21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</row>
    <row r="18" spans="1:61">
      <c r="A18" s="21">
        <v>44593</v>
      </c>
      <c r="B18" s="13">
        <v>2.4649059649018938</v>
      </c>
      <c r="C18" s="13">
        <v>1.5812550249238815</v>
      </c>
      <c r="D18" s="13">
        <v>8.0491260586455553</v>
      </c>
      <c r="E18" s="13">
        <v>14.059264691213663</v>
      </c>
      <c r="F18" s="13">
        <v>13.65856292158864</v>
      </c>
      <c r="Z18" s="21"/>
      <c r="AA18" s="13"/>
      <c r="AB18" s="13"/>
      <c r="AC18" s="13"/>
      <c r="AD18" s="13"/>
      <c r="AE18" s="13"/>
      <c r="AF18" s="13"/>
      <c r="AG18" s="13"/>
      <c r="AH18" s="13"/>
      <c r="AX18" s="21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</row>
    <row r="19" spans="1:61">
      <c r="A19" s="21">
        <v>44621</v>
      </c>
      <c r="B19" s="13">
        <v>3.0411569838413048</v>
      </c>
      <c r="C19" s="13">
        <v>1.7795205541031425</v>
      </c>
      <c r="D19" s="13">
        <v>9.1431497449911987</v>
      </c>
      <c r="E19" s="13">
        <v>15.308746834060688</v>
      </c>
      <c r="F19" s="13">
        <v>15.257873623193831</v>
      </c>
      <c r="Z19" s="21"/>
      <c r="AA19" s="13"/>
      <c r="AB19" s="13"/>
      <c r="AC19" s="13"/>
      <c r="AD19" s="13"/>
      <c r="AE19" s="13"/>
      <c r="AF19" s="13"/>
      <c r="AG19" s="13"/>
      <c r="AH19" s="13"/>
      <c r="AX19" s="21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</row>
    <row r="20" spans="1:61">
      <c r="A20" s="21">
        <v>44652</v>
      </c>
      <c r="B20" s="13">
        <v>3.3238946257919086</v>
      </c>
      <c r="C20" s="13">
        <v>1.9507816137700587</v>
      </c>
      <c r="D20" s="13">
        <v>9.4857933519282192</v>
      </c>
      <c r="E20" s="13">
        <v>14.429219954660439</v>
      </c>
      <c r="F20" s="13">
        <v>16.981836202999506</v>
      </c>
      <c r="Z20" s="21"/>
      <c r="AA20" s="13"/>
      <c r="AB20" s="13"/>
      <c r="AC20" s="13"/>
      <c r="AD20" s="13"/>
      <c r="AE20" s="13"/>
      <c r="AF20" s="13"/>
      <c r="AG20" s="13"/>
      <c r="AH20" s="13"/>
      <c r="AX20" s="21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</row>
    <row r="21" spans="1:61">
      <c r="A21" s="21">
        <v>44682</v>
      </c>
      <c r="B21" s="13">
        <v>3.956792021749751</v>
      </c>
      <c r="C21" s="13">
        <v>2.0730077856200921</v>
      </c>
      <c r="D21" s="13">
        <v>9.477690098394536</v>
      </c>
      <c r="E21" s="13">
        <v>16.551289150019482</v>
      </c>
      <c r="F21" s="13">
        <v>16.733258922673578</v>
      </c>
      <c r="Z21" s="21"/>
      <c r="AA21" s="13"/>
      <c r="AB21" s="13"/>
      <c r="AC21" s="13"/>
      <c r="AD21" s="13"/>
      <c r="AE21" s="13"/>
      <c r="AF21" s="13"/>
      <c r="AG21" s="13"/>
      <c r="AH21" s="13"/>
      <c r="AX21" s="21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</row>
    <row r="22" spans="1:61">
      <c r="A22" s="21">
        <v>44713</v>
      </c>
      <c r="B22" s="13">
        <v>4.5517974633816349</v>
      </c>
      <c r="C22" s="13">
        <v>2.360898296349538</v>
      </c>
      <c r="D22" s="13">
        <v>9.6105514158406073</v>
      </c>
      <c r="E22" s="13">
        <v>17.722985192893564</v>
      </c>
      <c r="F22" s="13">
        <v>18.468644042688798</v>
      </c>
      <c r="Z22" s="21"/>
      <c r="AA22" s="13"/>
      <c r="AB22" s="13"/>
      <c r="AC22" s="13"/>
      <c r="AD22" s="13"/>
      <c r="AE22" s="13"/>
      <c r="AF22" s="13"/>
      <c r="AG22" s="13"/>
      <c r="AH22" s="13"/>
      <c r="AX22" s="21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</row>
    <row r="23" spans="1:61">
      <c r="A23" s="21">
        <v>44743</v>
      </c>
      <c r="B23" s="13">
        <v>4.8615559883151027</v>
      </c>
      <c r="C23" s="13">
        <v>2.7103573200065845</v>
      </c>
      <c r="D23" s="13">
        <v>8.026294657246158</v>
      </c>
      <c r="E23" s="13">
        <v>15.71175208851041</v>
      </c>
      <c r="F23" s="13">
        <v>17.358672684021762</v>
      </c>
      <c r="Z23" s="21"/>
      <c r="AA23" s="13"/>
      <c r="AB23" s="13"/>
      <c r="AC23" s="13"/>
      <c r="AD23" s="13"/>
      <c r="AE23" s="13"/>
      <c r="AF23" s="13"/>
      <c r="AG23" s="13"/>
      <c r="AH23" s="13"/>
      <c r="AX23" s="21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</row>
    <row r="24" spans="1:61">
      <c r="A24" s="21">
        <v>44774</v>
      </c>
      <c r="B24" s="13">
        <v>4.8035758141451739</v>
      </c>
      <c r="C24" s="13">
        <v>2.8934269353730002</v>
      </c>
      <c r="D24" s="13">
        <v>6.7433744910982689</v>
      </c>
      <c r="E24" s="13">
        <v>12.983278181910736</v>
      </c>
      <c r="F24" s="13">
        <v>13.856747303230788</v>
      </c>
      <c r="Z24" s="21"/>
      <c r="AA24" s="13"/>
      <c r="AB24" s="13"/>
      <c r="AC24" s="13"/>
      <c r="AD24" s="13"/>
      <c r="AE24" s="13"/>
      <c r="AF24" s="13"/>
      <c r="AG24" s="13"/>
      <c r="AH24" s="13"/>
      <c r="AX24" s="21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</row>
    <row r="25" spans="1:61">
      <c r="A25" s="21">
        <v>44805</v>
      </c>
      <c r="B25" s="13">
        <v>5.0629911356341397</v>
      </c>
      <c r="C25" s="13">
        <v>3.0548167866327742</v>
      </c>
      <c r="D25" s="13">
        <v>5.9625021002935874</v>
      </c>
      <c r="E25" s="13">
        <v>13.375033016733523</v>
      </c>
      <c r="F25" s="13">
        <v>13.590762955147454</v>
      </c>
      <c r="Z25" s="21"/>
      <c r="AA25" s="13"/>
      <c r="AB25" s="13"/>
      <c r="AC25" s="13"/>
      <c r="AD25" s="13"/>
      <c r="AE25" s="13"/>
      <c r="AF25" s="13"/>
      <c r="AG25" s="13"/>
      <c r="AH25" s="13"/>
      <c r="AX25" s="21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</row>
    <row r="26" spans="1:61">
      <c r="A26" s="21">
        <v>44835</v>
      </c>
      <c r="B26" s="13">
        <v>4.9562712517026339</v>
      </c>
      <c r="C26" s="13">
        <v>3.1838569801478775</v>
      </c>
      <c r="D26" s="13">
        <v>4.9374449037525414</v>
      </c>
      <c r="E26" s="13">
        <v>12.872134193151435</v>
      </c>
      <c r="F26" s="13">
        <v>12.365770024621032</v>
      </c>
      <c r="Z26" s="21"/>
      <c r="AA26" s="13"/>
      <c r="AB26" s="13"/>
      <c r="AC26" s="13"/>
      <c r="AD26" s="13"/>
      <c r="AE26" s="13"/>
      <c r="AF26" s="13"/>
      <c r="AG26" s="13"/>
      <c r="AH26" s="13"/>
      <c r="AX26" s="21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</row>
    <row r="27" spans="1:61">
      <c r="A27" s="21">
        <v>44866</v>
      </c>
      <c r="B27" s="13">
        <v>4.8094369534661885</v>
      </c>
      <c r="C27" s="13">
        <v>3.3638747592433162</v>
      </c>
      <c r="D27" s="13">
        <v>3.8468399497304659</v>
      </c>
      <c r="E27" s="13">
        <v>10.638614457323442</v>
      </c>
      <c r="F27" s="13">
        <v>8.126789053562403</v>
      </c>
      <c r="Z27" s="21"/>
      <c r="AA27" s="13"/>
      <c r="AB27" s="13"/>
      <c r="AC27" s="13"/>
      <c r="AD27" s="13"/>
      <c r="AE27" s="13"/>
      <c r="AF27" s="13"/>
      <c r="AG27" s="13"/>
      <c r="AH27" s="13"/>
      <c r="AX27" s="21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</row>
    <row r="28" spans="1:61">
      <c r="A28" s="21">
        <v>44896</v>
      </c>
      <c r="B28" s="13">
        <v>4.9289719583862075</v>
      </c>
      <c r="C28" s="13">
        <v>3.4095044398378218</v>
      </c>
      <c r="D28" s="13">
        <v>3.2848047639460392</v>
      </c>
      <c r="E28" s="13">
        <v>7.7789937088225347</v>
      </c>
      <c r="F28" s="13">
        <v>5.8897409506654483</v>
      </c>
      <c r="Z28" s="21"/>
      <c r="AA28" s="13"/>
      <c r="AB28" s="13"/>
      <c r="AC28" s="13"/>
      <c r="AD28" s="13"/>
      <c r="AE28" s="13"/>
      <c r="AF28" s="13"/>
      <c r="AG28" s="13"/>
      <c r="AH28" s="13"/>
      <c r="AX28" s="21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</row>
    <row r="29" spans="1:61">
      <c r="A29" s="21">
        <v>44927</v>
      </c>
      <c r="B29" s="13">
        <v>4.9623115221686946</v>
      </c>
      <c r="C29" s="13">
        <v>3.5492481786169034</v>
      </c>
      <c r="D29" s="13">
        <v>1.9168019650612793</v>
      </c>
      <c r="E29" s="13">
        <v>2.6346219098617341</v>
      </c>
      <c r="F29" s="13">
        <v>4.0338288874247432</v>
      </c>
      <c r="Z29" s="21"/>
      <c r="AA29" s="13"/>
      <c r="AB29" s="13"/>
      <c r="AC29" s="13"/>
      <c r="AD29" s="13"/>
      <c r="AE29" s="13"/>
      <c r="AF29" s="13"/>
      <c r="AG29" s="13"/>
      <c r="AH29" s="13"/>
      <c r="AX29" s="21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</row>
    <row r="30" spans="1:61">
      <c r="A30" s="21">
        <v>44958</v>
      </c>
      <c r="B30" s="13">
        <v>4.4909792403283673</v>
      </c>
      <c r="C30" s="13">
        <v>3.1744627089083877</v>
      </c>
      <c r="D30" s="13">
        <v>0.82963783000934155</v>
      </c>
      <c r="E30" s="13">
        <v>3.2151709045526666</v>
      </c>
      <c r="F30" s="13">
        <v>3.4510903072056234</v>
      </c>
      <c r="Z30" s="21"/>
      <c r="AA30" s="13"/>
      <c r="AB30" s="13"/>
      <c r="AC30" s="13"/>
      <c r="AD30" s="13"/>
      <c r="AE30" s="13"/>
      <c r="AF30" s="13"/>
      <c r="AG30" s="13"/>
      <c r="AH30" s="13"/>
      <c r="AX30" s="21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</row>
    <row r="31" spans="1:61">
      <c r="A31" s="21">
        <v>44986</v>
      </c>
      <c r="B31" s="13">
        <v>3.8369918331889221</v>
      </c>
      <c r="C31" s="13">
        <v>3.0433857384784768</v>
      </c>
      <c r="D31" s="13">
        <v>-1.050352813683944</v>
      </c>
      <c r="E31" s="13">
        <v>0.5000141656811703</v>
      </c>
      <c r="F31" s="13">
        <v>0.58252505691575851</v>
      </c>
      <c r="Z31" s="21"/>
      <c r="AA31" s="13"/>
      <c r="AB31" s="13"/>
      <c r="AC31" s="13"/>
      <c r="AD31" s="13"/>
      <c r="AE31" s="13"/>
      <c r="AF31" s="13"/>
      <c r="AG31" s="13"/>
      <c r="AH31" s="13"/>
      <c r="AX31" s="21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</row>
    <row r="32" spans="1:61">
      <c r="A32" s="21">
        <v>45017</v>
      </c>
      <c r="B32" s="13">
        <v>3.3280899899641372</v>
      </c>
      <c r="C32" s="13">
        <v>2.9060372884112269</v>
      </c>
      <c r="D32" s="13">
        <v>-1.8499436599479362</v>
      </c>
      <c r="E32" s="13">
        <v>-0.2133760070095414</v>
      </c>
      <c r="F32" s="13">
        <v>-2.2294901199805341</v>
      </c>
      <c r="Z32" s="21"/>
      <c r="AA32" s="13"/>
      <c r="AB32" s="13"/>
      <c r="AC32" s="13"/>
      <c r="AD32" s="13"/>
      <c r="AE32" s="13"/>
      <c r="AF32" s="13"/>
      <c r="AG32" s="13"/>
      <c r="AH32" s="13"/>
      <c r="AX32" s="21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</row>
    <row r="33" spans="1:112">
      <c r="A33" s="21">
        <v>45047</v>
      </c>
      <c r="B33" s="13">
        <v>2.708768622707558</v>
      </c>
      <c r="C33" s="13">
        <v>2.7203922541607866</v>
      </c>
      <c r="D33" s="13">
        <v>-2.943927388888687</v>
      </c>
      <c r="E33" s="13">
        <v>-4.0248840559596015</v>
      </c>
      <c r="F33" s="13">
        <v>-3.9576440302058926</v>
      </c>
      <c r="Z33" s="21"/>
      <c r="AA33" s="13"/>
      <c r="AB33" s="13"/>
      <c r="AC33" s="13"/>
      <c r="AD33" s="13"/>
      <c r="AE33" s="13"/>
      <c r="AF33" s="13"/>
      <c r="AG33" s="13"/>
      <c r="AH33" s="13"/>
      <c r="AX33" s="21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</row>
    <row r="34" spans="1:112">
      <c r="A34" s="21">
        <v>45078</v>
      </c>
      <c r="B34" s="13">
        <v>2.2653503362951652</v>
      </c>
      <c r="C34" s="13">
        <v>2.506066892656666</v>
      </c>
      <c r="D34" s="13">
        <v>-3.98797061088188</v>
      </c>
      <c r="E34" s="13">
        <v>-6.6662518350251636</v>
      </c>
      <c r="F34" s="13">
        <v>-6.2963512806193842</v>
      </c>
      <c r="Z34" s="21"/>
      <c r="AA34" s="13"/>
      <c r="AB34" s="13"/>
      <c r="AC34" s="13"/>
      <c r="AD34" s="13"/>
      <c r="AE34" s="13"/>
      <c r="AF34" s="13"/>
      <c r="AG34" s="13"/>
      <c r="AX34" s="21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</row>
    <row r="35" spans="1:112">
      <c r="A35" s="21">
        <v>45108</v>
      </c>
      <c r="B35" s="13">
        <v>2.001457045949584</v>
      </c>
      <c r="C35" s="13">
        <v>2.2297599594687134</v>
      </c>
      <c r="D35" s="13">
        <v>-2.8946887417966138</v>
      </c>
      <c r="E35" s="13">
        <v>-5.9547401580517967</v>
      </c>
      <c r="F35" s="13">
        <v>-8.1022883322697137</v>
      </c>
      <c r="Z35" s="21"/>
      <c r="AA35" s="13"/>
      <c r="AB35" s="13"/>
      <c r="AC35" s="13"/>
      <c r="AD35" s="13"/>
      <c r="AE35" s="13"/>
      <c r="AF35" s="13"/>
      <c r="AG35" s="13"/>
      <c r="AX35" s="21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</row>
    <row r="36" spans="1:112">
      <c r="A36" s="21">
        <v>45139</v>
      </c>
      <c r="B36" s="13">
        <v>2.5278170421147639</v>
      </c>
      <c r="C36" s="13">
        <v>2.4169482533847475</v>
      </c>
      <c r="D36" s="13">
        <v>-2.9761777808953669</v>
      </c>
      <c r="E36" s="13" t="e">
        <v>#DIV/0!</v>
      </c>
      <c r="F36" s="13" t="e">
        <v>#DIV/0!</v>
      </c>
      <c r="Z36" s="21"/>
      <c r="AA36" s="13"/>
      <c r="AB36" s="13"/>
      <c r="AC36" s="13"/>
      <c r="AD36" s="13"/>
      <c r="AE36" s="13"/>
      <c r="AF36" s="13"/>
      <c r="AG36" s="13"/>
      <c r="AX36" s="21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</row>
    <row r="37" spans="1:112">
      <c r="A37" s="21">
        <v>0</v>
      </c>
      <c r="B37" s="13" t="e">
        <v>#DIV/0!</v>
      </c>
      <c r="C37" s="13" t="e">
        <v>#DIV/0!</v>
      </c>
      <c r="D37" s="13" t="e">
        <v>#DIV/0!</v>
      </c>
      <c r="E37" s="13" t="e">
        <v>#DIV/0!</v>
      </c>
      <c r="F37" s="13" t="e">
        <v>#DIV/0!</v>
      </c>
      <c r="Z37" s="21"/>
      <c r="AA37" s="13"/>
      <c r="AB37" s="13"/>
      <c r="AC37" s="13"/>
      <c r="AD37" s="13"/>
      <c r="AE37" s="13"/>
      <c r="AF37" s="13"/>
      <c r="AG37" s="13"/>
      <c r="AX37" s="21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</row>
    <row r="38" spans="1:112">
      <c r="Z38" s="21"/>
      <c r="AA38" s="13"/>
      <c r="AB38" s="13"/>
      <c r="AC38" s="13"/>
      <c r="AD38" s="13"/>
      <c r="AE38" s="13"/>
      <c r="AF38" s="13"/>
      <c r="AG38" s="13"/>
      <c r="AX38" s="21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</row>
    <row r="39" spans="1:112">
      <c r="Z39" s="21"/>
      <c r="AA39" s="13"/>
      <c r="AB39" s="13"/>
      <c r="AC39" s="13"/>
      <c r="AD39" s="13"/>
      <c r="AE39" s="13"/>
      <c r="AF39" s="13"/>
      <c r="AG39" s="13"/>
      <c r="AX39" s="21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</row>
    <row r="40" spans="1:112" s="15" customFormat="1" ht="36">
      <c r="Z40" s="21"/>
      <c r="AA40" s="13"/>
      <c r="AB40" s="13"/>
      <c r="AC40" s="13"/>
      <c r="AD40" s="13"/>
      <c r="AE40" s="13"/>
      <c r="AF40" s="13"/>
      <c r="AG40" s="13"/>
      <c r="AH40" s="13"/>
      <c r="AX40" s="21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CD40" s="8"/>
      <c r="CE40" s="8"/>
      <c r="CF40" s="8"/>
      <c r="CG40" s="8"/>
      <c r="CH40" s="8"/>
      <c r="CI40" s="8"/>
      <c r="CJ40" s="8"/>
      <c r="CK40" s="8"/>
      <c r="CL40" s="8"/>
      <c r="CM40" s="8"/>
      <c r="CN40" s="8"/>
      <c r="CO40" s="8"/>
      <c r="CP40" s="8"/>
      <c r="CQ40" s="8"/>
      <c r="CR40" s="8"/>
      <c r="CS40" s="8"/>
      <c r="CT40" s="8"/>
      <c r="CU40" s="8"/>
      <c r="CV40" s="8"/>
      <c r="CW40" s="8"/>
      <c r="CX40" s="8"/>
      <c r="CY40" s="8"/>
      <c r="CZ40" s="8"/>
      <c r="DA40" s="8"/>
      <c r="DB40" s="8"/>
      <c r="DC40" s="8"/>
      <c r="DD40" s="8"/>
      <c r="DE40" s="8"/>
      <c r="DF40" s="8"/>
      <c r="DG40" s="8"/>
      <c r="DH40" s="8"/>
    </row>
    <row r="41" spans="1:112">
      <c r="Z41" s="21"/>
      <c r="AA41" s="13"/>
      <c r="AB41" s="13"/>
      <c r="AC41" s="13"/>
      <c r="AD41" s="13"/>
      <c r="AE41" s="13"/>
      <c r="AF41" s="13"/>
      <c r="AG41" s="13"/>
      <c r="AH41" s="13"/>
      <c r="AX41" s="21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</row>
    <row r="42" spans="1:112">
      <c r="Z42" s="21"/>
      <c r="AA42" s="13"/>
      <c r="AB42" s="13"/>
      <c r="AC42" s="13"/>
      <c r="AD42" s="13"/>
      <c r="AE42" s="13"/>
      <c r="AF42" s="13"/>
      <c r="AG42" s="13"/>
      <c r="AX42" s="21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</row>
    <row r="43" spans="1:112">
      <c r="Z43" s="21"/>
      <c r="AA43" s="9"/>
      <c r="AB43" s="9"/>
      <c r="AC43" s="9"/>
      <c r="AE43" s="9"/>
      <c r="AF43" s="9"/>
      <c r="AG43" s="9"/>
    </row>
    <row r="44" spans="1:112">
      <c r="Z44" s="21"/>
      <c r="AA44" s="9"/>
      <c r="AB44" s="9"/>
      <c r="AC44" s="9"/>
      <c r="AE44" s="9"/>
      <c r="AF44" s="9"/>
      <c r="AG44" s="9"/>
    </row>
    <row r="45" spans="1:112">
      <c r="Z45" s="21"/>
      <c r="AA45" s="9"/>
      <c r="AB45" s="9"/>
      <c r="AC45" s="9"/>
      <c r="AE45" s="9"/>
      <c r="AF45" s="9"/>
      <c r="AG45" s="9"/>
    </row>
    <row r="46" spans="1:112">
      <c r="Z46" s="21"/>
      <c r="AA46" s="9"/>
      <c r="AB46" s="9"/>
      <c r="AC46" s="9"/>
      <c r="AE46" s="9"/>
      <c r="AF46" s="9"/>
      <c r="AG46" s="9"/>
    </row>
    <row r="47" spans="1:112">
      <c r="Z47" s="21"/>
      <c r="AA47" s="9"/>
      <c r="AB47" s="9"/>
      <c r="AC47" s="9"/>
      <c r="AE47" s="9"/>
      <c r="AF47" s="9"/>
      <c r="AG47" s="9"/>
    </row>
    <row r="48" spans="1:112">
      <c r="Z48" s="21"/>
      <c r="AA48" s="9"/>
      <c r="AB48" s="9"/>
      <c r="AC48" s="9"/>
      <c r="AE48" s="9"/>
      <c r="AF48" s="9"/>
      <c r="AG48" s="9"/>
    </row>
    <row r="49" spans="26:33">
      <c r="Z49" s="21"/>
      <c r="AA49" s="9"/>
      <c r="AB49" s="9"/>
      <c r="AC49" s="9"/>
      <c r="AE49" s="9"/>
      <c r="AF49" s="9"/>
      <c r="AG49" s="9"/>
    </row>
  </sheetData>
  <conditionalFormatting sqref="AY5:BI42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26:AH33 AA5:AH25 AA26:AG42 AH40:AH41"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5F11C-05A1-4C51-8FC6-B502E862C923}">
  <sheetPr codeName="Sheet6"/>
  <dimension ref="A1:H16"/>
  <sheetViews>
    <sheetView showGridLines="0" zoomScale="70" zoomScaleNormal="70" workbookViewId="0">
      <selection activeCell="B38" sqref="B38"/>
    </sheetView>
  </sheetViews>
  <sheetFormatPr defaultColWidth="9.28515625" defaultRowHeight="15"/>
  <cols>
    <col min="1" max="16384" width="9.28515625" style="37"/>
  </cols>
  <sheetData>
    <row r="1" spans="1:8">
      <c r="B1" s="37" t="s">
        <v>86</v>
      </c>
      <c r="C1" s="37" t="s">
        <v>31</v>
      </c>
      <c r="D1" s="37" t="s">
        <v>20</v>
      </c>
    </row>
    <row r="2" spans="1:8">
      <c r="A2" s="37">
        <v>2009</v>
      </c>
      <c r="B2" s="37">
        <v>272</v>
      </c>
      <c r="C2" s="37">
        <v>56</v>
      </c>
      <c r="D2" s="37">
        <v>6</v>
      </c>
    </row>
    <row r="3" spans="1:8">
      <c r="A3" s="37">
        <v>2010</v>
      </c>
      <c r="B3" s="37">
        <v>245</v>
      </c>
      <c r="C3" s="37">
        <v>21</v>
      </c>
      <c r="D3" s="37">
        <v>18</v>
      </c>
    </row>
    <row r="4" spans="1:8" ht="34.5">
      <c r="A4" s="37">
        <v>2011</v>
      </c>
      <c r="B4" s="37">
        <v>212</v>
      </c>
      <c r="C4" s="37">
        <v>10</v>
      </c>
      <c r="D4" s="37">
        <v>17</v>
      </c>
      <c r="H4" s="258" t="s">
        <v>285</v>
      </c>
    </row>
    <row r="5" spans="1:8" ht="36">
      <c r="A5" s="37">
        <v>2012</v>
      </c>
      <c r="B5" s="37">
        <v>209</v>
      </c>
      <c r="C5" s="37">
        <v>8</v>
      </c>
      <c r="D5" s="37">
        <v>18</v>
      </c>
      <c r="H5" s="259" t="s">
        <v>288</v>
      </c>
    </row>
    <row r="6" spans="1:8">
      <c r="A6" s="37">
        <v>2013</v>
      </c>
      <c r="B6" s="37">
        <v>382</v>
      </c>
      <c r="C6" s="37">
        <v>18</v>
      </c>
      <c r="D6" s="37">
        <v>17</v>
      </c>
    </row>
    <row r="7" spans="1:8">
      <c r="A7" s="37">
        <v>2014</v>
      </c>
      <c r="B7" s="37">
        <v>373</v>
      </c>
      <c r="C7" s="37">
        <v>30</v>
      </c>
      <c r="D7" s="37">
        <v>19</v>
      </c>
    </row>
    <row r="8" spans="1:8">
      <c r="A8" s="37">
        <v>2015</v>
      </c>
      <c r="B8" s="37">
        <v>566</v>
      </c>
      <c r="C8" s="37">
        <v>41</v>
      </c>
      <c r="D8" s="37">
        <v>28</v>
      </c>
    </row>
    <row r="9" spans="1:8">
      <c r="A9" s="37">
        <v>2016</v>
      </c>
      <c r="B9" s="37">
        <v>520</v>
      </c>
      <c r="C9" s="37">
        <v>56</v>
      </c>
      <c r="D9" s="37">
        <v>18</v>
      </c>
    </row>
    <row r="10" spans="1:8">
      <c r="A10" s="37">
        <v>2017</v>
      </c>
      <c r="B10" s="37">
        <v>516</v>
      </c>
      <c r="C10" s="37">
        <v>73</v>
      </c>
      <c r="D10" s="37">
        <v>14</v>
      </c>
    </row>
    <row r="11" spans="1:8">
      <c r="A11" s="37">
        <v>2018</v>
      </c>
      <c r="B11" s="37">
        <v>876</v>
      </c>
      <c r="C11" s="37">
        <v>223</v>
      </c>
      <c r="D11" s="37">
        <v>30</v>
      </c>
    </row>
    <row r="12" spans="1:8">
      <c r="A12" s="37">
        <v>2019</v>
      </c>
      <c r="B12" s="37">
        <v>761</v>
      </c>
      <c r="C12" s="37">
        <v>206</v>
      </c>
      <c r="D12" s="37">
        <v>24</v>
      </c>
    </row>
    <row r="13" spans="1:8">
      <c r="A13" s="37">
        <v>2020</v>
      </c>
      <c r="B13" s="37">
        <v>1176</v>
      </c>
      <c r="C13" s="37">
        <v>467</v>
      </c>
      <c r="D13" s="37">
        <v>34</v>
      </c>
    </row>
    <row r="14" spans="1:8">
      <c r="A14" s="37">
        <v>2021</v>
      </c>
      <c r="B14" s="37">
        <v>1836</v>
      </c>
      <c r="C14" s="37">
        <v>652</v>
      </c>
      <c r="D14" s="37">
        <v>52</v>
      </c>
    </row>
    <row r="15" spans="1:8">
      <c r="A15" s="37">
        <v>2022</v>
      </c>
      <c r="B15" s="37">
        <v>2067</v>
      </c>
      <c r="C15" s="37">
        <v>602</v>
      </c>
      <c r="D15" s="37">
        <v>241</v>
      </c>
    </row>
    <row r="16" spans="1:8" ht="30">
      <c r="A16" s="38" t="s">
        <v>87</v>
      </c>
      <c r="B16" s="37">
        <v>1051</v>
      </c>
      <c r="C16" s="37">
        <v>239</v>
      </c>
      <c r="D16" s="37">
        <v>58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A139B-69B2-4C73-8F3C-C90D100BE8D1}">
  <sheetPr codeName="Sheet44"/>
  <dimension ref="B1:J41"/>
  <sheetViews>
    <sheetView showGridLines="0" zoomScaleNormal="100" workbookViewId="0">
      <selection activeCell="G8" sqref="G8"/>
    </sheetView>
  </sheetViews>
  <sheetFormatPr defaultColWidth="8.7109375" defaultRowHeight="15"/>
  <cols>
    <col min="1" max="1" width="8.7109375" style="40"/>
    <col min="2" max="2" width="36.5703125" style="40" customWidth="1"/>
    <col min="3" max="5" width="9.28515625" style="40" customWidth="1"/>
    <col min="6" max="9" width="11.7109375" style="40" customWidth="1"/>
    <col min="10" max="10" width="24.7109375" style="40" customWidth="1"/>
    <col min="11" max="16384" width="8.7109375" style="40"/>
  </cols>
  <sheetData>
    <row r="1" spans="2:10">
      <c r="B1" s="39" t="s">
        <v>78</v>
      </c>
    </row>
    <row r="2" spans="2:10">
      <c r="B2" s="72"/>
      <c r="C2" s="442">
        <v>2020</v>
      </c>
      <c r="D2" s="442">
        <v>2021</v>
      </c>
      <c r="E2" s="444">
        <v>2022</v>
      </c>
      <c r="F2" s="442" t="s">
        <v>88</v>
      </c>
      <c r="G2" s="442"/>
      <c r="H2" s="446" t="s">
        <v>89</v>
      </c>
      <c r="I2" s="447"/>
      <c r="J2" s="41"/>
    </row>
    <row r="3" spans="2:10">
      <c r="B3" s="73" t="s">
        <v>79</v>
      </c>
      <c r="C3" s="443"/>
      <c r="D3" s="443"/>
      <c r="E3" s="445"/>
      <c r="F3" s="74" t="s">
        <v>80</v>
      </c>
      <c r="G3" s="74" t="s">
        <v>90</v>
      </c>
      <c r="H3" s="43" t="s">
        <v>91</v>
      </c>
      <c r="I3" s="42" t="s">
        <v>90</v>
      </c>
      <c r="J3" s="42"/>
    </row>
    <row r="4" spans="2:10">
      <c r="B4" s="44"/>
      <c r="C4" s="44"/>
      <c r="D4" s="44"/>
      <c r="E4" s="44"/>
      <c r="F4" s="44"/>
      <c r="G4" s="44"/>
      <c r="H4" s="45"/>
      <c r="I4" s="44"/>
    </row>
    <row r="5" spans="2:10">
      <c r="B5" s="75" t="s">
        <v>81</v>
      </c>
      <c r="C5" s="245">
        <v>1.2784196302268072</v>
      </c>
      <c r="D5" s="245">
        <v>7.5311993136269564</v>
      </c>
      <c r="E5" s="245">
        <v>3.4207762469777663</v>
      </c>
      <c r="F5" s="247">
        <v>5.0189055741568067</v>
      </c>
      <c r="G5" s="247">
        <v>4.4521055588208736</v>
      </c>
      <c r="H5" s="49">
        <v>5.0523729975176943</v>
      </c>
      <c r="I5" s="48">
        <v>4.8</v>
      </c>
      <c r="J5" s="50"/>
    </row>
    <row r="6" spans="2:10">
      <c r="B6" s="51" t="s">
        <v>82</v>
      </c>
      <c r="C6" s="243">
        <v>-3.542067596386218</v>
      </c>
      <c r="D6" s="243">
        <v>2.6556270580025227</v>
      </c>
      <c r="E6" s="243">
        <v>5.8377636777977102</v>
      </c>
      <c r="F6" s="248">
        <v>4.5753139158176914</v>
      </c>
      <c r="G6" s="248">
        <v>4.7385563093600869</v>
      </c>
      <c r="H6" s="54">
        <v>4.8572874740391718</v>
      </c>
      <c r="I6" s="53">
        <v>4.9000000000000004</v>
      </c>
      <c r="J6" s="50"/>
    </row>
    <row r="7" spans="2:10" ht="15" hidden="1" customHeight="1">
      <c r="B7" s="46" t="s">
        <v>92</v>
      </c>
      <c r="C7" s="242">
        <v>-3.7383305236433841</v>
      </c>
      <c r="D7" s="242">
        <v>3.3492239057070918</v>
      </c>
      <c r="E7" s="242">
        <v>5.9526166959374223</v>
      </c>
      <c r="F7" s="249">
        <v>4.6216372375793124</v>
      </c>
      <c r="G7" s="249">
        <v>4.7897761314122045</v>
      </c>
      <c r="H7" s="49">
        <v>4.8719192696344793</v>
      </c>
      <c r="I7" s="48">
        <v>5</v>
      </c>
      <c r="J7" s="50"/>
    </row>
    <row r="8" spans="2:10">
      <c r="B8" s="75" t="s">
        <v>93</v>
      </c>
      <c r="C8" s="245">
        <v>-10.222291328251544</v>
      </c>
      <c r="D8" s="245">
        <v>-3.4765245932298683</v>
      </c>
      <c r="E8" s="245">
        <v>6.3746772457144516</v>
      </c>
      <c r="F8" s="247">
        <v>5.1606673041995954</v>
      </c>
      <c r="G8" s="247">
        <v>3.6081510570793007</v>
      </c>
      <c r="H8" s="54">
        <v>4.29603145230924</v>
      </c>
      <c r="I8" s="53">
        <v>3.6</v>
      </c>
      <c r="J8" s="50"/>
    </row>
    <row r="9" spans="2:10">
      <c r="B9" s="51"/>
      <c r="C9" s="243"/>
      <c r="D9" s="243"/>
      <c r="E9" s="243"/>
      <c r="F9" s="250"/>
      <c r="G9" s="250"/>
      <c r="H9" s="55"/>
      <c r="I9" s="52"/>
    </row>
    <row r="10" spans="2:10">
      <c r="B10" s="75" t="s">
        <v>4</v>
      </c>
      <c r="C10" s="245">
        <v>2.2000000000000002</v>
      </c>
      <c r="D10" s="245">
        <v>8.4</v>
      </c>
      <c r="E10" s="245">
        <v>3</v>
      </c>
      <c r="F10" s="251">
        <v>5.0999999999999996</v>
      </c>
      <c r="G10" s="251">
        <v>4.4000000000000004</v>
      </c>
      <c r="H10" s="56">
        <v>5.0999999999999996</v>
      </c>
      <c r="I10" s="47">
        <v>4.8</v>
      </c>
    </row>
    <row r="11" spans="2:10">
      <c r="B11" s="51" t="s">
        <v>5</v>
      </c>
      <c r="C11" s="243">
        <v>-2.1</v>
      </c>
      <c r="D11" s="243">
        <v>3.7</v>
      </c>
      <c r="E11" s="243">
        <v>5.3</v>
      </c>
      <c r="F11" s="250">
        <v>5</v>
      </c>
      <c r="G11" s="250">
        <v>4.9000000000000004</v>
      </c>
      <c r="H11" s="55">
        <v>4.9000000000000004</v>
      </c>
      <c r="I11" s="52">
        <v>4.9000000000000004</v>
      </c>
    </row>
    <row r="12" spans="2:10">
      <c r="B12" s="75" t="s">
        <v>6</v>
      </c>
      <c r="C12" s="245">
        <v>-5.5</v>
      </c>
      <c r="D12" s="245">
        <v>3.3</v>
      </c>
      <c r="E12" s="245">
        <v>8.6999999999999993</v>
      </c>
      <c r="F12" s="251">
        <v>3.9</v>
      </c>
      <c r="G12" s="251">
        <v>4.3</v>
      </c>
      <c r="H12" s="56">
        <v>4.3</v>
      </c>
      <c r="I12" s="47">
        <v>4.2</v>
      </c>
    </row>
    <row r="13" spans="2:10">
      <c r="B13" s="51" t="s">
        <v>7</v>
      </c>
      <c r="C13" s="243">
        <v>-9.5</v>
      </c>
      <c r="D13" s="243">
        <v>5.7</v>
      </c>
      <c r="E13" s="243">
        <v>7.6</v>
      </c>
      <c r="F13" s="250">
        <v>5.6</v>
      </c>
      <c r="G13" s="250">
        <v>5.8</v>
      </c>
      <c r="H13" s="55">
        <v>5.6</v>
      </c>
      <c r="I13" s="52">
        <v>5.9</v>
      </c>
    </row>
    <row r="14" spans="2:10">
      <c r="B14" s="75" t="s">
        <v>8</v>
      </c>
      <c r="C14" s="245">
        <v>-6.1</v>
      </c>
      <c r="D14" s="245">
        <v>1.5</v>
      </c>
      <c r="E14" s="245">
        <v>2.6</v>
      </c>
      <c r="F14" s="251">
        <v>3.4</v>
      </c>
      <c r="G14" s="251">
        <v>3.5</v>
      </c>
      <c r="H14" s="56">
        <v>3.6</v>
      </c>
      <c r="I14" s="47">
        <v>3.7</v>
      </c>
    </row>
    <row r="15" spans="2:10">
      <c r="B15" s="51" t="s">
        <v>533</v>
      </c>
      <c r="C15" s="243">
        <v>2.9</v>
      </c>
      <c r="D15" s="243">
        <v>2.6</v>
      </c>
      <c r="E15" s="243">
        <v>8</v>
      </c>
      <c r="F15" s="250">
        <v>4.7</v>
      </c>
      <c r="G15" s="250">
        <v>5.5</v>
      </c>
      <c r="H15" s="55">
        <v>6.3</v>
      </c>
      <c r="I15" s="52">
        <v>6.5</v>
      </c>
    </row>
    <row r="16" spans="2:10">
      <c r="B16" s="75" t="s">
        <v>50</v>
      </c>
      <c r="C16" s="245">
        <v>-3.1</v>
      </c>
      <c r="D16" s="245">
        <v>3</v>
      </c>
      <c r="E16" s="245">
        <v>5.2</v>
      </c>
      <c r="F16" s="251">
        <v>5.5</v>
      </c>
      <c r="G16" s="251">
        <v>6.1</v>
      </c>
      <c r="H16" s="56">
        <v>5.2</v>
      </c>
      <c r="I16" s="47">
        <v>5.7</v>
      </c>
    </row>
    <row r="17" spans="2:9">
      <c r="B17" s="51" t="s">
        <v>61</v>
      </c>
      <c r="C17" s="243">
        <v>0.5</v>
      </c>
      <c r="D17" s="243">
        <v>2.5</v>
      </c>
      <c r="E17" s="243">
        <v>2.7</v>
      </c>
      <c r="F17" s="250">
        <v>3.7</v>
      </c>
      <c r="G17" s="250">
        <v>4.0999999999999996</v>
      </c>
      <c r="H17" s="55">
        <v>3.9</v>
      </c>
      <c r="I17" s="52">
        <v>4.2</v>
      </c>
    </row>
    <row r="18" spans="2:9">
      <c r="B18" s="75" t="s">
        <v>9</v>
      </c>
      <c r="C18" s="245">
        <v>-4.4000000000000004</v>
      </c>
      <c r="D18" s="245">
        <v>1.6</v>
      </c>
      <c r="E18" s="245">
        <v>5</v>
      </c>
      <c r="F18" s="251">
        <v>5.0999999999999996</v>
      </c>
      <c r="G18" s="251">
        <v>6.1</v>
      </c>
      <c r="H18" s="56">
        <v>5.2</v>
      </c>
      <c r="I18" s="47">
        <v>6.3</v>
      </c>
    </row>
    <row r="19" spans="2:9">
      <c r="B19" s="51" t="s">
        <v>51</v>
      </c>
      <c r="C19" s="243">
        <v>3.2</v>
      </c>
      <c r="D19" s="243">
        <v>-18</v>
      </c>
      <c r="E19" s="243">
        <v>3</v>
      </c>
      <c r="F19" s="250">
        <v>3</v>
      </c>
      <c r="G19" s="250">
        <v>2</v>
      </c>
      <c r="H19" s="55">
        <v>3</v>
      </c>
      <c r="I19" s="52"/>
    </row>
    <row r="20" spans="2:9">
      <c r="B20" s="75" t="s">
        <v>96</v>
      </c>
      <c r="C20" s="245">
        <v>-3.2</v>
      </c>
      <c r="D20" s="245">
        <v>0.1</v>
      </c>
      <c r="E20" s="245">
        <v>4.3</v>
      </c>
      <c r="F20" s="251">
        <v>3</v>
      </c>
      <c r="G20" s="251">
        <v>5</v>
      </c>
      <c r="H20" s="56">
        <v>3.7</v>
      </c>
      <c r="I20" s="47">
        <v>4.4000000000000004</v>
      </c>
    </row>
    <row r="21" spans="2:9">
      <c r="B21" s="51" t="s">
        <v>94</v>
      </c>
      <c r="C21" s="243">
        <v>-8.3000000000000007</v>
      </c>
      <c r="D21" s="243">
        <v>2.9</v>
      </c>
      <c r="E21" s="243">
        <v>3.9</v>
      </c>
      <c r="F21" s="250">
        <v>2.4</v>
      </c>
      <c r="G21" s="250">
        <v>3.5</v>
      </c>
      <c r="H21" s="55">
        <v>3</v>
      </c>
      <c r="I21" s="52">
        <v>3.2</v>
      </c>
    </row>
    <row r="22" spans="2:9">
      <c r="B22" s="51"/>
      <c r="C22" s="243"/>
      <c r="D22" s="243"/>
      <c r="E22" s="243"/>
      <c r="F22" s="250"/>
      <c r="G22" s="250"/>
      <c r="H22" s="55"/>
      <c r="I22" s="52"/>
    </row>
    <row r="23" spans="2:9">
      <c r="B23" s="75" t="s">
        <v>100</v>
      </c>
      <c r="C23" s="245">
        <v>-9.1</v>
      </c>
      <c r="D23" s="245">
        <v>-12.1</v>
      </c>
      <c r="E23" s="245">
        <v>-2.2999999999999998</v>
      </c>
      <c r="F23" s="251">
        <v>-1.4</v>
      </c>
      <c r="G23" s="251">
        <v>10.4</v>
      </c>
      <c r="H23" s="56">
        <v>12.3</v>
      </c>
      <c r="I23" s="47">
        <v>9.1</v>
      </c>
    </row>
    <row r="24" spans="2:9">
      <c r="B24" s="51" t="s">
        <v>52</v>
      </c>
      <c r="C24" s="243">
        <v>-17</v>
      </c>
      <c r="D24" s="243">
        <v>-5.0999999999999996</v>
      </c>
      <c r="E24" s="243">
        <v>18.600000000000001</v>
      </c>
      <c r="F24" s="250">
        <v>7.7</v>
      </c>
      <c r="G24" s="250">
        <v>4</v>
      </c>
      <c r="H24" s="55">
        <v>5</v>
      </c>
      <c r="I24" s="52">
        <v>4.0999999999999996</v>
      </c>
    </row>
    <row r="25" spans="2:9">
      <c r="B25" s="75" t="s">
        <v>103</v>
      </c>
      <c r="C25" s="245">
        <v>-3.4</v>
      </c>
      <c r="D25" s="245">
        <v>-0.6</v>
      </c>
      <c r="E25" s="245">
        <v>-4.0999999999999996</v>
      </c>
      <c r="F25" s="251">
        <v>1.8</v>
      </c>
      <c r="G25" s="251">
        <v>2.7</v>
      </c>
      <c r="H25" s="56">
        <v>2.5</v>
      </c>
      <c r="I25" s="47">
        <v>2.4</v>
      </c>
    </row>
    <row r="26" spans="2:9">
      <c r="B26" s="51" t="s">
        <v>97</v>
      </c>
      <c r="C26" s="243">
        <v>-4.3</v>
      </c>
      <c r="D26" s="243">
        <v>1.8</v>
      </c>
      <c r="E26" s="243">
        <v>0.7</v>
      </c>
      <c r="F26" s="250">
        <v>3.9</v>
      </c>
      <c r="G26" s="250">
        <v>3.5</v>
      </c>
      <c r="H26" s="55">
        <v>4.2</v>
      </c>
      <c r="I26" s="52">
        <v>3.1</v>
      </c>
    </row>
    <row r="27" spans="2:9">
      <c r="B27" s="75" t="s">
        <v>98</v>
      </c>
      <c r="C27" s="245">
        <v>-1.8</v>
      </c>
      <c r="D27" s="245">
        <v>1</v>
      </c>
      <c r="E27" s="245">
        <v>-4.5</v>
      </c>
      <c r="F27" s="251">
        <v>3</v>
      </c>
      <c r="G27" s="251">
        <v>3</v>
      </c>
      <c r="H27" s="56">
        <v>1.9</v>
      </c>
      <c r="I27" s="47">
        <v>2.1</v>
      </c>
    </row>
    <row r="28" spans="2:9">
      <c r="B28" s="51" t="s">
        <v>99</v>
      </c>
      <c r="C28" s="243">
        <v>-5</v>
      </c>
      <c r="D28" s="243">
        <v>0.6</v>
      </c>
      <c r="E28" s="243">
        <v>1.9</v>
      </c>
      <c r="F28" s="250">
        <v>1.5</v>
      </c>
      <c r="G28" s="250">
        <v>2.6</v>
      </c>
      <c r="H28" s="55">
        <v>3.5</v>
      </c>
      <c r="I28" s="52">
        <v>3.6</v>
      </c>
    </row>
    <row r="29" spans="2:9">
      <c r="B29" s="75" t="s">
        <v>105</v>
      </c>
      <c r="C29" s="245">
        <v>-1.4</v>
      </c>
      <c r="D29" s="245">
        <v>7.9</v>
      </c>
      <c r="E29" s="245">
        <v>1.2</v>
      </c>
      <c r="F29" s="251">
        <v>2.5</v>
      </c>
      <c r="G29" s="251">
        <v>2.4</v>
      </c>
      <c r="H29" s="56">
        <v>2.5</v>
      </c>
      <c r="I29" s="47">
        <v>2.4</v>
      </c>
    </row>
    <row r="30" spans="2:9">
      <c r="B30" s="51" t="s">
        <v>104</v>
      </c>
      <c r="C30" s="243">
        <v>0.5</v>
      </c>
      <c r="D30" s="244">
        <v>-2.7</v>
      </c>
      <c r="E30" s="243">
        <v>-2</v>
      </c>
      <c r="F30" s="250">
        <v>2.6</v>
      </c>
      <c r="G30" s="250">
        <v>2.5</v>
      </c>
      <c r="H30" s="55">
        <v>3</v>
      </c>
      <c r="I30" s="52">
        <v>2.9</v>
      </c>
    </row>
    <row r="31" spans="2:9">
      <c r="B31" s="75" t="s">
        <v>101</v>
      </c>
      <c r="C31" s="245">
        <v>-3.1</v>
      </c>
      <c r="D31" s="245">
        <v>-7.1</v>
      </c>
      <c r="E31" s="245">
        <v>-5.3</v>
      </c>
      <c r="F31" s="251">
        <v>6</v>
      </c>
      <c r="G31" s="251">
        <v>4</v>
      </c>
      <c r="H31" s="56">
        <v>5</v>
      </c>
      <c r="I31" s="47">
        <v>3.4</v>
      </c>
    </row>
    <row r="32" spans="2:9">
      <c r="B32" s="51" t="s">
        <v>106</v>
      </c>
      <c r="C32" s="243">
        <v>-1.8</v>
      </c>
      <c r="D32" s="243">
        <v>-3.2</v>
      </c>
      <c r="E32" s="243">
        <v>-0.6</v>
      </c>
      <c r="F32" s="250">
        <v>2.8</v>
      </c>
      <c r="G32" s="250">
        <v>2.8</v>
      </c>
      <c r="H32" s="55">
        <v>2.9</v>
      </c>
      <c r="I32" s="52">
        <v>2.8</v>
      </c>
    </row>
    <row r="33" spans="2:9" ht="15.75" thickBot="1">
      <c r="B33" s="76" t="s">
        <v>102</v>
      </c>
      <c r="C33" s="246">
        <v>0.7</v>
      </c>
      <c r="D33" s="246">
        <v>3.4</v>
      </c>
      <c r="E33" s="246">
        <v>2.9</v>
      </c>
      <c r="F33" s="252">
        <v>2</v>
      </c>
      <c r="G33" s="252">
        <v>1.5</v>
      </c>
      <c r="H33" s="58">
        <v>1</v>
      </c>
      <c r="I33" s="57">
        <v>2</v>
      </c>
    </row>
    <row r="39" spans="2:9">
      <c r="C39" s="50"/>
      <c r="D39" s="50"/>
    </row>
    <row r="40" spans="2:9">
      <c r="C40" s="50"/>
      <c r="D40" s="50"/>
    </row>
    <row r="41" spans="2:9">
      <c r="C41" s="50"/>
      <c r="D41" s="50"/>
    </row>
  </sheetData>
  <mergeCells count="5">
    <mergeCell ref="C2:C3"/>
    <mergeCell ref="D2:D3"/>
    <mergeCell ref="E2:E3"/>
    <mergeCell ref="F2:G2"/>
    <mergeCell ref="H2:I2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9DB53-AA11-49E8-9690-51880D43C01D}">
  <sheetPr codeName="Sheet45"/>
  <dimension ref="A1:AY30"/>
  <sheetViews>
    <sheetView showGridLines="0" zoomScale="80" zoomScaleNormal="80" workbookViewId="0">
      <pane xSplit="2" ySplit="4" topLeftCell="G5" activePane="bottomRight" state="frozen"/>
      <selection activeCell="BD120" sqref="BD120"/>
      <selection pane="topRight" activeCell="BD120" sqref="BD120"/>
      <selection pane="bottomLeft" activeCell="BD120" sqref="BD120"/>
      <selection pane="bottomRight" activeCell="J20" sqref="J20"/>
    </sheetView>
  </sheetViews>
  <sheetFormatPr defaultColWidth="8.7109375" defaultRowHeight="14.25"/>
  <cols>
    <col min="1" max="1" width="21.7109375" style="77" customWidth="1"/>
    <col min="2" max="2" width="8.7109375" style="77" hidden="1" customWidth="1"/>
    <col min="3" max="3" width="13.28515625" style="77" hidden="1" customWidth="1"/>
    <col min="4" max="4" width="17.28515625" style="77" hidden="1" customWidth="1"/>
    <col min="5" max="5" width="8.28515625" style="172" hidden="1" customWidth="1"/>
    <col min="6" max="6" width="8.28515625" style="77" hidden="1" customWidth="1"/>
    <col min="7" max="7" width="12.7109375" style="78" customWidth="1"/>
    <col min="8" max="8" width="6.42578125" style="77" hidden="1" customWidth="1"/>
    <col min="9" max="9" width="7.7109375" style="77" customWidth="1"/>
    <col min="10" max="10" width="12.7109375" style="79" customWidth="1"/>
    <col min="11" max="11" width="4.7109375" style="77" hidden="1" customWidth="1"/>
    <col min="12" max="12" width="7.7109375" style="77" customWidth="1"/>
    <col min="13" max="13" width="12.7109375" style="80" hidden="1" customWidth="1"/>
    <col min="14" max="15" width="7.7109375" style="77" hidden="1" customWidth="1"/>
    <col min="16" max="16" width="12.7109375" style="81" customWidth="1"/>
    <col min="17" max="17" width="5.28515625" style="77" hidden="1" customWidth="1"/>
    <col min="18" max="18" width="7.7109375" style="77" customWidth="1"/>
    <col min="19" max="19" width="12.7109375" style="81" hidden="1" customWidth="1"/>
    <col min="20" max="21" width="7.7109375" style="77" hidden="1" customWidth="1"/>
    <col min="22" max="22" width="12.7109375" style="174" hidden="1" customWidth="1"/>
    <col min="23" max="23" width="8.28515625" style="77" hidden="1" customWidth="1"/>
    <col min="24" max="24" width="7.7109375" style="77" hidden="1" customWidth="1"/>
    <col min="25" max="25" width="12.7109375" style="80" customWidth="1"/>
    <col min="26" max="26" width="7.7109375" style="77" hidden="1" customWidth="1"/>
    <col min="27" max="27" width="7.7109375" style="77" customWidth="1"/>
    <col min="28" max="28" width="12.7109375" style="80" hidden="1" customWidth="1"/>
    <col min="29" max="30" width="7.7109375" style="77" hidden="1" customWidth="1"/>
    <col min="31" max="31" width="12.7109375" style="80" hidden="1" customWidth="1"/>
    <col min="32" max="33" width="7.7109375" style="77" hidden="1" customWidth="1"/>
    <col min="34" max="34" width="12.7109375" style="79" customWidth="1"/>
    <col min="35" max="35" width="8.28515625" style="77" hidden="1" customWidth="1"/>
    <col min="36" max="36" width="7.7109375" style="77" customWidth="1"/>
    <col min="37" max="37" width="12.7109375" style="81" hidden="1" customWidth="1"/>
    <col min="38" max="39" width="7.7109375" style="77" hidden="1" customWidth="1"/>
    <col min="40" max="40" width="12.7109375" style="80" hidden="1" customWidth="1"/>
    <col min="41" max="42" width="7.7109375" style="77" hidden="1" customWidth="1"/>
    <col min="43" max="43" width="12.7109375" style="79" customWidth="1"/>
    <col min="44" max="44" width="8.28515625" style="77" hidden="1" customWidth="1"/>
    <col min="45" max="45" width="7.7109375" style="77" customWidth="1"/>
    <col min="46" max="46" width="12.7109375" style="77" hidden="1" customWidth="1"/>
    <col min="47" max="48" width="7.7109375" style="77" hidden="1" customWidth="1"/>
    <col min="49" max="50" width="11.28515625" style="80" hidden="1" customWidth="1"/>
    <col min="51" max="51" width="5.5703125" style="77" customWidth="1"/>
    <col min="52" max="16384" width="8.7109375" style="77"/>
  </cols>
  <sheetData>
    <row r="1" spans="1:51" ht="15.75" thickBot="1">
      <c r="A1" s="327" t="s">
        <v>362</v>
      </c>
      <c r="C1" s="448"/>
      <c r="D1" s="448"/>
      <c r="E1" s="448"/>
      <c r="F1" s="448"/>
      <c r="V1" s="82"/>
      <c r="AH1" s="77"/>
      <c r="AQ1" s="77"/>
    </row>
    <row r="2" spans="1:51" ht="17.649999999999999" customHeight="1">
      <c r="A2" s="83"/>
      <c r="B2" s="83"/>
      <c r="C2" s="449" t="s">
        <v>123</v>
      </c>
      <c r="D2" s="450"/>
      <c r="E2" s="450"/>
      <c r="F2" s="451"/>
      <c r="G2" s="449" t="s">
        <v>124</v>
      </c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T2" s="450"/>
      <c r="U2" s="450"/>
      <c r="V2" s="450"/>
      <c r="W2" s="450"/>
      <c r="X2" s="450"/>
      <c r="Y2" s="450"/>
      <c r="Z2" s="450"/>
      <c r="AA2" s="450"/>
      <c r="AB2" s="450"/>
      <c r="AC2" s="450"/>
      <c r="AD2" s="450"/>
      <c r="AE2" s="450"/>
      <c r="AF2" s="450"/>
      <c r="AG2" s="450"/>
      <c r="AH2" s="450"/>
      <c r="AI2" s="450"/>
      <c r="AJ2" s="450"/>
      <c r="AK2" s="450"/>
      <c r="AL2" s="450"/>
      <c r="AM2" s="450"/>
      <c r="AN2" s="450"/>
      <c r="AO2" s="450"/>
      <c r="AP2" s="450"/>
      <c r="AQ2" s="450"/>
      <c r="AR2" s="450"/>
      <c r="AS2" s="450"/>
      <c r="AT2" s="84"/>
      <c r="AU2" s="84"/>
      <c r="AV2" s="84"/>
      <c r="AW2" s="449" t="s">
        <v>125</v>
      </c>
      <c r="AX2" s="450"/>
      <c r="AY2" s="85"/>
    </row>
    <row r="3" spans="1:51" s="101" customFormat="1" ht="15.75">
      <c r="A3" s="86"/>
      <c r="B3" s="87"/>
      <c r="C3" s="88"/>
      <c r="D3" s="89"/>
      <c r="E3" s="90"/>
      <c r="F3" s="91"/>
      <c r="G3" s="92" t="s">
        <v>126</v>
      </c>
      <c r="H3" s="93"/>
      <c r="I3" s="93"/>
      <c r="J3" s="94" t="s">
        <v>127</v>
      </c>
      <c r="K3" s="93"/>
      <c r="L3" s="93"/>
      <c r="M3" s="93"/>
      <c r="N3" s="93"/>
      <c r="O3" s="93"/>
      <c r="P3" s="95" t="s">
        <v>128</v>
      </c>
      <c r="Q3" s="93"/>
      <c r="R3" s="93"/>
      <c r="S3" s="96"/>
      <c r="T3" s="89"/>
      <c r="U3" s="89"/>
      <c r="V3" s="97" t="s">
        <v>129</v>
      </c>
      <c r="W3" s="93"/>
      <c r="X3" s="89"/>
      <c r="Y3" s="97" t="s">
        <v>129</v>
      </c>
      <c r="Z3" s="89"/>
      <c r="AA3" s="89"/>
      <c r="AB3" s="89"/>
      <c r="AC3" s="89"/>
      <c r="AD3" s="89"/>
      <c r="AE3" s="89"/>
      <c r="AF3" s="89"/>
      <c r="AG3" s="89"/>
      <c r="AH3" s="98" t="s">
        <v>130</v>
      </c>
      <c r="AI3" s="89"/>
      <c r="AJ3" s="89"/>
      <c r="AK3" s="99" t="s">
        <v>131</v>
      </c>
      <c r="AL3" s="89"/>
      <c r="AM3" s="89"/>
      <c r="AN3" s="89"/>
      <c r="AO3" s="89"/>
      <c r="AP3" s="89"/>
      <c r="AQ3" s="98" t="s">
        <v>132</v>
      </c>
      <c r="AR3" s="89"/>
      <c r="AS3" s="89"/>
      <c r="AT3" s="89"/>
      <c r="AU3" s="89"/>
      <c r="AV3" s="89"/>
      <c r="AW3" s="100"/>
      <c r="AX3" s="93"/>
      <c r="AY3" s="93"/>
    </row>
    <row r="4" spans="1:51" s="113" customFormat="1" ht="84" customHeight="1">
      <c r="A4" s="102"/>
      <c r="B4" s="103"/>
      <c r="C4" s="104" t="s">
        <v>111</v>
      </c>
      <c r="D4" s="105"/>
      <c r="E4" s="106"/>
      <c r="F4" s="107" t="s">
        <v>133</v>
      </c>
      <c r="G4" s="108" t="s">
        <v>134</v>
      </c>
      <c r="H4" s="109"/>
      <c r="I4" s="110"/>
      <c r="J4" s="110" t="s">
        <v>135</v>
      </c>
      <c r="K4" s="110"/>
      <c r="L4" s="110"/>
      <c r="M4" s="110" t="s">
        <v>136</v>
      </c>
      <c r="N4" s="110"/>
      <c r="O4" s="110"/>
      <c r="P4" s="111" t="s">
        <v>137</v>
      </c>
      <c r="Q4" s="110"/>
      <c r="R4" s="110"/>
      <c r="S4" s="111" t="s">
        <v>138</v>
      </c>
      <c r="T4" s="110"/>
      <c r="U4" s="110"/>
      <c r="V4" s="111" t="s">
        <v>139</v>
      </c>
      <c r="W4" s="110"/>
      <c r="X4" s="110"/>
      <c r="Y4" s="110" t="s">
        <v>140</v>
      </c>
      <c r="Z4" s="110"/>
      <c r="AA4" s="110"/>
      <c r="AB4" s="110" t="s">
        <v>141</v>
      </c>
      <c r="AC4" s="110"/>
      <c r="AD4" s="110"/>
      <c r="AE4" s="110" t="s">
        <v>142</v>
      </c>
      <c r="AF4" s="110"/>
      <c r="AG4" s="110"/>
      <c r="AH4" s="110" t="s">
        <v>143</v>
      </c>
      <c r="AI4" s="110"/>
      <c r="AJ4" s="110"/>
      <c r="AK4" s="111" t="s">
        <v>144</v>
      </c>
      <c r="AL4" s="110"/>
      <c r="AM4" s="110"/>
      <c r="AN4" s="110" t="s">
        <v>145</v>
      </c>
      <c r="AO4" s="110"/>
      <c r="AP4" s="110"/>
      <c r="AQ4" s="110" t="s">
        <v>146</v>
      </c>
      <c r="AR4" s="110"/>
      <c r="AS4" s="110"/>
      <c r="AT4" s="110" t="s">
        <v>147</v>
      </c>
      <c r="AU4" s="110"/>
      <c r="AV4" s="110"/>
      <c r="AW4" s="112" t="s">
        <v>148</v>
      </c>
      <c r="AX4" s="110" t="s">
        <v>149</v>
      </c>
      <c r="AY4" s="110"/>
    </row>
    <row r="5" spans="1:51" s="127" customFormat="1" ht="12.75">
      <c r="A5" s="114"/>
      <c r="B5" s="115"/>
      <c r="C5" s="116">
        <v>2021</v>
      </c>
      <c r="D5" s="117" t="s">
        <v>150</v>
      </c>
      <c r="E5" s="118" t="s">
        <v>151</v>
      </c>
      <c r="F5" s="119">
        <v>2021</v>
      </c>
      <c r="G5" s="120">
        <v>2022</v>
      </c>
      <c r="H5" s="121">
        <v>2019</v>
      </c>
      <c r="I5" s="118" t="s">
        <v>151</v>
      </c>
      <c r="J5" s="122">
        <v>2023</v>
      </c>
      <c r="K5" s="121" t="s">
        <v>152</v>
      </c>
      <c r="L5" s="118" t="s">
        <v>151</v>
      </c>
      <c r="M5" s="121">
        <v>2022</v>
      </c>
      <c r="N5" s="121" t="s">
        <v>152</v>
      </c>
      <c r="O5" s="118" t="s">
        <v>151</v>
      </c>
      <c r="P5" s="123">
        <v>2023</v>
      </c>
      <c r="Q5" s="121" t="s">
        <v>152</v>
      </c>
      <c r="R5" s="118" t="s">
        <v>151</v>
      </c>
      <c r="S5" s="123">
        <v>2022</v>
      </c>
      <c r="T5" s="121"/>
      <c r="U5" s="118" t="s">
        <v>151</v>
      </c>
      <c r="V5" s="122">
        <v>2022</v>
      </c>
      <c r="W5" s="121">
        <v>2019</v>
      </c>
      <c r="X5" s="118" t="s">
        <v>151</v>
      </c>
      <c r="Y5" s="122">
        <v>2023</v>
      </c>
      <c r="Z5" s="121"/>
      <c r="AA5" s="118" t="s">
        <v>151</v>
      </c>
      <c r="AB5" s="122">
        <v>2022</v>
      </c>
      <c r="AC5" s="121"/>
      <c r="AD5" s="118" t="s">
        <v>151</v>
      </c>
      <c r="AE5" s="122">
        <v>2022</v>
      </c>
      <c r="AF5" s="121"/>
      <c r="AG5" s="118" t="s">
        <v>151</v>
      </c>
      <c r="AH5" s="122">
        <v>2023</v>
      </c>
      <c r="AI5" s="121"/>
      <c r="AJ5" s="118" t="s">
        <v>151</v>
      </c>
      <c r="AK5" s="123">
        <v>2022</v>
      </c>
      <c r="AL5" s="121"/>
      <c r="AM5" s="118" t="s">
        <v>151</v>
      </c>
      <c r="AN5" s="121">
        <v>2022</v>
      </c>
      <c r="AO5" s="121"/>
      <c r="AP5" s="118" t="s">
        <v>151</v>
      </c>
      <c r="AQ5" s="122">
        <v>2023</v>
      </c>
      <c r="AR5" s="121"/>
      <c r="AS5" s="118" t="s">
        <v>151</v>
      </c>
      <c r="AT5" s="117">
        <v>2022</v>
      </c>
      <c r="AU5" s="117"/>
      <c r="AV5" s="124" t="s">
        <v>151</v>
      </c>
      <c r="AW5" s="125" t="s">
        <v>153</v>
      </c>
      <c r="AX5" s="121" t="s">
        <v>154</v>
      </c>
      <c r="AY5" s="126"/>
    </row>
    <row r="6" spans="1:51" ht="15">
      <c r="A6" s="102" t="s">
        <v>4</v>
      </c>
      <c r="B6" s="128" t="s">
        <v>42</v>
      </c>
      <c r="C6" s="129">
        <v>8.1</v>
      </c>
      <c r="D6" s="130">
        <v>6.7035999999999998</v>
      </c>
      <c r="E6" s="131">
        <v>1.3963999999999999</v>
      </c>
      <c r="F6" s="132">
        <v>-6.8845281249999992</v>
      </c>
      <c r="G6" s="133">
        <v>219.69999694824219</v>
      </c>
      <c r="H6" s="130">
        <v>205.6</v>
      </c>
      <c r="I6" s="134">
        <v>14.099996948242193</v>
      </c>
      <c r="J6" s="133">
        <v>15.085300445556641</v>
      </c>
      <c r="K6" s="134">
        <v>14.365119934082031</v>
      </c>
      <c r="L6" s="134">
        <v>0.72018051147460938</v>
      </c>
      <c r="M6" s="133">
        <v>12.205300331115723</v>
      </c>
      <c r="N6" s="134">
        <v>11.806679725646973</v>
      </c>
      <c r="O6" s="134">
        <v>0.39862060546875</v>
      </c>
      <c r="P6" s="133">
        <v>1.6576999425888062</v>
      </c>
      <c r="Q6" s="134">
        <v>1.8010599613189697</v>
      </c>
      <c r="R6" s="134">
        <v>-0.14336001873016357</v>
      </c>
      <c r="S6" s="133">
        <v>-10.843500137329102</v>
      </c>
      <c r="T6" s="134">
        <v>-9.221440315246582</v>
      </c>
      <c r="U6" s="134">
        <v>-1.6220598220825195</v>
      </c>
      <c r="V6" s="135">
        <v>0.56590002775192261</v>
      </c>
      <c r="W6" s="134">
        <v>0.76915997266769409</v>
      </c>
      <c r="X6" s="134">
        <v>-0.20325994491577148</v>
      </c>
      <c r="Y6" s="135">
        <v>6.9917998313903809</v>
      </c>
      <c r="Z6" s="134">
        <v>9.8111400604248047</v>
      </c>
      <c r="AA6" s="134">
        <v>-2.8193402290344238</v>
      </c>
      <c r="AB6" s="133">
        <v>79.501602172851563</v>
      </c>
      <c r="AC6" s="134">
        <v>78.0528564453125</v>
      </c>
      <c r="AD6" s="134">
        <v>1.4487457275390625</v>
      </c>
      <c r="AE6" s="133">
        <v>30.04319953918457</v>
      </c>
      <c r="AF6" s="134">
        <v>30.677940368652344</v>
      </c>
      <c r="AG6" s="134">
        <v>-0.63474082946777344</v>
      </c>
      <c r="AH6" s="133">
        <v>114.95249938964844</v>
      </c>
      <c r="AI6" s="134">
        <v>119.07851409912109</v>
      </c>
      <c r="AJ6" s="134">
        <v>-4.1260147094726563</v>
      </c>
      <c r="AK6" s="133">
        <v>1.3444000482559204</v>
      </c>
      <c r="AL6" s="134">
        <v>2.405519962310791</v>
      </c>
      <c r="AM6" s="134">
        <v>-1.0611199140548706</v>
      </c>
      <c r="AN6" s="133" t="s">
        <v>14</v>
      </c>
      <c r="AO6" s="134" t="s">
        <v>14</v>
      </c>
      <c r="AP6" s="134" t="s">
        <v>14</v>
      </c>
      <c r="AQ6" s="133">
        <v>61.657398223876953</v>
      </c>
      <c r="AR6" s="134">
        <v>56.401760101318359</v>
      </c>
      <c r="AS6" s="134">
        <v>5.2556381225585938</v>
      </c>
      <c r="AT6" s="133">
        <v>24.254800796508789</v>
      </c>
      <c r="AU6" s="134">
        <v>23.893499374389648</v>
      </c>
      <c r="AV6" s="134">
        <v>0.36130142211914063</v>
      </c>
      <c r="AW6" s="136" t="e">
        <v>#REF!</v>
      </c>
      <c r="AX6" s="133" t="e">
        <v>#REF!</v>
      </c>
      <c r="AY6" s="137"/>
    </row>
    <row r="7" spans="1:51" ht="15">
      <c r="A7" s="102" t="s">
        <v>5</v>
      </c>
      <c r="B7" s="128" t="s">
        <v>43</v>
      </c>
      <c r="C7" s="129">
        <v>3.7</v>
      </c>
      <c r="D7" s="130">
        <v>5.0344000000000007</v>
      </c>
      <c r="E7" s="131">
        <v>-1.3344000000000005</v>
      </c>
      <c r="F7" s="132">
        <v>-0.70386249999999961</v>
      </c>
      <c r="G7" s="138">
        <v>40.599998474121094</v>
      </c>
      <c r="H7" s="130">
        <v>42.9</v>
      </c>
      <c r="I7" s="134">
        <v>-2.3000015258789048</v>
      </c>
      <c r="J7" s="138">
        <v>23.214300155639648</v>
      </c>
      <c r="K7" s="134">
        <v>21.889699935913086</v>
      </c>
      <c r="L7" s="134">
        <v>1.3246002197265625</v>
      </c>
      <c r="M7" s="138">
        <v>21.689899444580078</v>
      </c>
      <c r="N7" s="134">
        <v>20.247440338134766</v>
      </c>
      <c r="O7" s="134">
        <v>1.4424591064453125</v>
      </c>
      <c r="P7" s="138">
        <v>2.197700023651123</v>
      </c>
      <c r="Q7" s="134">
        <v>2.4544999599456787</v>
      </c>
      <c r="R7" s="134">
        <v>-0.25679993629455566</v>
      </c>
      <c r="S7" s="138">
        <v>3.073199987411499</v>
      </c>
      <c r="T7" s="134">
        <v>4.5333600044250488</v>
      </c>
      <c r="U7" s="134">
        <v>-1.4601600170135498</v>
      </c>
      <c r="V7" s="81">
        <v>2.6868999004364014</v>
      </c>
      <c r="W7" s="134">
        <v>2.121999979019165</v>
      </c>
      <c r="X7" s="134">
        <v>0.56489992141723633</v>
      </c>
      <c r="Y7" s="81">
        <v>14.815999984741211</v>
      </c>
      <c r="Z7" s="134">
        <v>10.832320213317871</v>
      </c>
      <c r="AA7" s="134">
        <v>3.9836797714233398</v>
      </c>
      <c r="AB7" s="138">
        <v>64.049896240234375</v>
      </c>
      <c r="AC7" s="134">
        <v>65.164398193359375</v>
      </c>
      <c r="AD7" s="134">
        <v>-1.114501953125</v>
      </c>
      <c r="AE7" s="138">
        <v>43.335498809814453</v>
      </c>
      <c r="AF7" s="134">
        <v>46.902641296386719</v>
      </c>
      <c r="AG7" s="134">
        <v>-3.5671424865722656</v>
      </c>
      <c r="AH7" s="138">
        <v>108.25969696044922</v>
      </c>
      <c r="AI7" s="134">
        <v>102.58312225341797</v>
      </c>
      <c r="AJ7" s="134">
        <v>5.67657470703125</v>
      </c>
      <c r="AK7" s="138">
        <v>0.46579998731613159</v>
      </c>
      <c r="AL7" s="134">
        <v>5.3830599784851074</v>
      </c>
      <c r="AM7" s="134">
        <v>-4.9172599911689758</v>
      </c>
      <c r="AN7" s="138">
        <v>12.64330005645752</v>
      </c>
      <c r="AO7" s="134">
        <v>13.30381965637207</v>
      </c>
      <c r="AP7" s="134">
        <v>-0.66051959991455078</v>
      </c>
      <c r="AQ7" s="138">
        <v>24.274099349975586</v>
      </c>
      <c r="AR7" s="134">
        <v>24.53495979309082</v>
      </c>
      <c r="AS7" s="134">
        <v>-0.26086044311523438</v>
      </c>
      <c r="AT7" s="138">
        <v>16.367399215698242</v>
      </c>
      <c r="AU7" s="134">
        <v>16.648500442504883</v>
      </c>
      <c r="AV7" s="134">
        <v>-0.28110122680664063</v>
      </c>
      <c r="AW7" s="139" t="e">
        <v>#REF!</v>
      </c>
      <c r="AX7" s="138" t="e">
        <v>#REF!</v>
      </c>
      <c r="AY7" s="137"/>
    </row>
    <row r="8" spans="1:51" ht="15">
      <c r="A8" s="102" t="s">
        <v>6</v>
      </c>
      <c r="B8" s="128" t="s">
        <v>155</v>
      </c>
      <c r="C8" s="129">
        <v>3.1325699999999999</v>
      </c>
      <c r="D8" s="130">
        <v>4.9104000000000001</v>
      </c>
      <c r="E8" s="131">
        <v>-1.7778300000000002</v>
      </c>
      <c r="F8" s="132">
        <v>-2.5887625000000001</v>
      </c>
      <c r="G8" s="138">
        <v>128.60000610351563</v>
      </c>
      <c r="H8" s="130">
        <v>136.6</v>
      </c>
      <c r="I8" s="134">
        <v>-7.9999938964843693</v>
      </c>
      <c r="J8" s="138">
        <v>18.614299774169922</v>
      </c>
      <c r="K8" s="134">
        <v>18.527620315551758</v>
      </c>
      <c r="L8" s="134">
        <v>8.6679458618164063E-2</v>
      </c>
      <c r="M8" s="138">
        <v>15.453200340270996</v>
      </c>
      <c r="N8" s="134">
        <v>15.284899711608887</v>
      </c>
      <c r="O8" s="134">
        <v>0.16830062866210938</v>
      </c>
      <c r="P8" s="138">
        <v>1.7437000274658203</v>
      </c>
      <c r="Q8" s="134">
        <v>1.5551400184631348</v>
      </c>
      <c r="R8" s="134">
        <v>0.18856000900268555</v>
      </c>
      <c r="S8" s="138">
        <v>6.4210000038146973</v>
      </c>
      <c r="T8" s="134">
        <v>5.7262601852416992</v>
      </c>
      <c r="U8" s="134">
        <v>0.69473981857299805</v>
      </c>
      <c r="V8" s="81">
        <v>1.4850000143051147</v>
      </c>
      <c r="W8" s="134">
        <v>1.3276200294494629</v>
      </c>
      <c r="X8" s="134">
        <v>0.15737998485565186</v>
      </c>
      <c r="Y8" s="81">
        <v>10.648099899291992</v>
      </c>
      <c r="Z8" s="134">
        <v>9.2439403533935547</v>
      </c>
      <c r="AA8" s="134">
        <v>1.4041595458984375</v>
      </c>
      <c r="AB8" s="138">
        <v>56.76300048828125</v>
      </c>
      <c r="AC8" s="134">
        <v>59.873638153076172</v>
      </c>
      <c r="AD8" s="134">
        <v>-3.1106376647949219</v>
      </c>
      <c r="AE8" s="138">
        <v>42.493499755859375</v>
      </c>
      <c r="AF8" s="134">
        <v>42.917140960693359</v>
      </c>
      <c r="AG8" s="134">
        <v>-0.42364120483398438</v>
      </c>
      <c r="AH8" s="138">
        <v>122.2352294921875</v>
      </c>
      <c r="AI8" s="134">
        <v>115.65841674804688</v>
      </c>
      <c r="AJ8" s="134">
        <v>6.576812744140625</v>
      </c>
      <c r="AK8" s="138">
        <v>3.7479000091552734</v>
      </c>
      <c r="AL8" s="134">
        <v>5.0541200637817383</v>
      </c>
      <c r="AM8" s="134">
        <v>-1.3062200546264648</v>
      </c>
      <c r="AN8" s="138" t="s">
        <v>14</v>
      </c>
      <c r="AO8" s="134" t="s">
        <v>14</v>
      </c>
      <c r="AP8" s="134" t="s">
        <v>14</v>
      </c>
      <c r="AQ8" s="138">
        <v>150.50070190429688</v>
      </c>
      <c r="AR8" s="134">
        <v>146.44526672363281</v>
      </c>
      <c r="AS8" s="134">
        <v>4.0554351806640625</v>
      </c>
      <c r="AT8" s="138">
        <v>22.819799423217773</v>
      </c>
      <c r="AU8" s="134">
        <v>22.041339874267578</v>
      </c>
      <c r="AV8" s="134">
        <v>0.77845954895019531</v>
      </c>
      <c r="AW8" s="139" t="e">
        <v>#REF!</v>
      </c>
      <c r="AX8" s="138" t="e">
        <v>#REF!</v>
      </c>
      <c r="AY8" s="137"/>
    </row>
    <row r="9" spans="1:51" ht="15">
      <c r="A9" s="102" t="s">
        <v>7</v>
      </c>
      <c r="B9" s="128" t="s">
        <v>44</v>
      </c>
      <c r="C9" s="129">
        <v>5.6</v>
      </c>
      <c r="D9" s="130">
        <v>6.5776000000000012</v>
      </c>
      <c r="E9" s="131">
        <v>-0.97760000000000158</v>
      </c>
      <c r="F9" s="132">
        <v>-7.0971300000000008</v>
      </c>
      <c r="G9" s="138">
        <v>48.788288116455078</v>
      </c>
      <c r="H9" s="130">
        <v>47.973692203204202</v>
      </c>
      <c r="I9" s="134">
        <v>0.81459591325087644</v>
      </c>
      <c r="J9" s="138">
        <v>15.289299964904785</v>
      </c>
      <c r="K9" s="134">
        <v>15.475299835205078</v>
      </c>
      <c r="L9" s="134">
        <v>-0.18599987030029297</v>
      </c>
      <c r="M9" s="138">
        <v>14.417900085449219</v>
      </c>
      <c r="N9" s="134">
        <v>14.166959762573242</v>
      </c>
      <c r="O9" s="134">
        <v>0.25094032287597656</v>
      </c>
      <c r="P9" s="138">
        <v>3.1338000297546387</v>
      </c>
      <c r="Q9" s="134">
        <v>2.5430200099945068</v>
      </c>
      <c r="R9" s="134">
        <v>0.59078001976013184</v>
      </c>
      <c r="S9" s="138">
        <v>3.999000072479248</v>
      </c>
      <c r="T9" s="134">
        <v>5.1710200309753418</v>
      </c>
      <c r="U9" s="134">
        <v>-1.1720199584960938</v>
      </c>
      <c r="V9" s="81">
        <v>2.0606000423431396</v>
      </c>
      <c r="W9" s="134">
        <v>1.3452600240707397</v>
      </c>
      <c r="X9" s="134">
        <v>0.7153400182723999</v>
      </c>
      <c r="Y9" s="81">
        <v>12.7</v>
      </c>
      <c r="Z9" s="134">
        <v>9.8959197998046875</v>
      </c>
      <c r="AA9" s="134">
        <v>2.8040802001953118</v>
      </c>
      <c r="AB9" s="138">
        <v>75.24169921875</v>
      </c>
      <c r="AC9" s="134">
        <v>74.026176452636719</v>
      </c>
      <c r="AD9" s="134">
        <v>1.2155227661132813</v>
      </c>
      <c r="AE9" s="138">
        <v>54.751598358154297</v>
      </c>
      <c r="AF9" s="134">
        <v>57.973720550537109</v>
      </c>
      <c r="AG9" s="134">
        <v>-3.2221221923828125</v>
      </c>
      <c r="AH9" s="138">
        <v>140</v>
      </c>
      <c r="AI9" s="134">
        <v>125.21263885498047</v>
      </c>
      <c r="AJ9" s="134">
        <v>14.787361145019531</v>
      </c>
      <c r="AK9" s="138">
        <v>4.064000129699707</v>
      </c>
      <c r="AL9" s="134">
        <v>5.1511797904968262</v>
      </c>
      <c r="AM9" s="134">
        <v>-1.0871796607971191</v>
      </c>
      <c r="AN9" s="138">
        <v>10.182100296020508</v>
      </c>
      <c r="AO9" s="134">
        <v>10.860540390014648</v>
      </c>
      <c r="AP9" s="134">
        <v>-0.67844009399414063</v>
      </c>
      <c r="AQ9" s="138">
        <v>44.095001220703125</v>
      </c>
      <c r="AR9" s="134">
        <v>50.50714111328125</v>
      </c>
      <c r="AS9" s="134">
        <v>-6.412139892578125</v>
      </c>
      <c r="AT9" s="138">
        <v>29.813899993896484</v>
      </c>
      <c r="AU9" s="134">
        <v>32.823238372802734</v>
      </c>
      <c r="AV9" s="134">
        <v>-3.00933837890625</v>
      </c>
      <c r="AW9" s="139" t="e">
        <v>#REF!</v>
      </c>
      <c r="AX9" s="138" t="e">
        <v>#REF!</v>
      </c>
      <c r="AY9" s="137"/>
    </row>
    <row r="10" spans="1:51" ht="15">
      <c r="A10" s="102" t="s">
        <v>8</v>
      </c>
      <c r="B10" s="128" t="s">
        <v>45</v>
      </c>
      <c r="C10" s="129">
        <v>1.6</v>
      </c>
      <c r="D10" s="130">
        <v>3.4243999999999999</v>
      </c>
      <c r="E10" s="131">
        <v>-1.8243999999999998</v>
      </c>
      <c r="F10" s="132">
        <v>-5.7539403245345708</v>
      </c>
      <c r="G10" s="138">
        <v>175.30000305175781</v>
      </c>
      <c r="H10" s="130">
        <v>154.6</v>
      </c>
      <c r="I10" s="134">
        <v>20.700003051757818</v>
      </c>
      <c r="J10" s="138">
        <v>19.11829948425293</v>
      </c>
      <c r="K10" s="134">
        <v>18.902379989624023</v>
      </c>
      <c r="L10" s="134">
        <v>0.21591949462890625</v>
      </c>
      <c r="M10" s="138">
        <v>16.07859992980957</v>
      </c>
      <c r="N10" s="134">
        <v>15.880660057067871</v>
      </c>
      <c r="O10" s="134">
        <v>0.19793987274169922</v>
      </c>
      <c r="P10" s="138">
        <v>2.8001999855041504</v>
      </c>
      <c r="Q10" s="134">
        <v>3.1249399185180664</v>
      </c>
      <c r="R10" s="134">
        <v>-0.32473993301391602</v>
      </c>
      <c r="S10" s="138">
        <v>7.5444002151489258</v>
      </c>
      <c r="T10" s="134">
        <v>8.9443597793579102</v>
      </c>
      <c r="U10" s="134">
        <v>-1.3999595642089844</v>
      </c>
      <c r="V10" s="81">
        <v>1.2243000268936157</v>
      </c>
      <c r="W10" s="134">
        <v>1.2047799825668335</v>
      </c>
      <c r="X10" s="134">
        <v>1.9520044326782227E-2</v>
      </c>
      <c r="Y10" s="81">
        <v>8.5965995788574219</v>
      </c>
      <c r="Z10" s="134">
        <v>7.4752202033996582</v>
      </c>
      <c r="AA10" s="134">
        <v>1.1213793754577637</v>
      </c>
      <c r="AB10" s="138">
        <v>69.842903137207031</v>
      </c>
      <c r="AC10" s="134">
        <v>60.240398406982422</v>
      </c>
      <c r="AD10" s="134">
        <v>9.6025047302246094</v>
      </c>
      <c r="AE10" s="138">
        <v>47.3385009765625</v>
      </c>
      <c r="AF10" s="134">
        <v>46.502361297607422</v>
      </c>
      <c r="AG10" s="134">
        <v>0.83613967895507813</v>
      </c>
      <c r="AH10" s="138">
        <v>91.471000671386719</v>
      </c>
      <c r="AI10" s="134">
        <v>90.628776550292969</v>
      </c>
      <c r="AJ10" s="134">
        <v>0.84222412109375</v>
      </c>
      <c r="AK10" s="138" t="s">
        <v>14</v>
      </c>
      <c r="AL10" s="134" t="s">
        <v>14</v>
      </c>
      <c r="AM10" s="134" t="s">
        <v>14</v>
      </c>
      <c r="AN10" s="138" t="s">
        <v>14</v>
      </c>
      <c r="AO10" s="134" t="s">
        <v>14</v>
      </c>
      <c r="AP10" s="134" t="s">
        <v>14</v>
      </c>
      <c r="AQ10" s="138">
        <v>34.039199829101563</v>
      </c>
      <c r="AR10" s="134">
        <v>33.12738037109375</v>
      </c>
      <c r="AS10" s="134">
        <v>0.9118194580078125</v>
      </c>
      <c r="AT10" s="138">
        <v>22.170400619506836</v>
      </c>
      <c r="AU10" s="134">
        <v>20.701459884643555</v>
      </c>
      <c r="AV10" s="134">
        <v>1.4689407348632813</v>
      </c>
      <c r="AW10" s="139" t="e">
        <v>#REF!</v>
      </c>
      <c r="AX10" s="138" t="e">
        <v>#REF!</v>
      </c>
      <c r="AY10" s="137"/>
    </row>
    <row r="11" spans="1:51" ht="15">
      <c r="A11" s="102" t="s">
        <v>533</v>
      </c>
      <c r="B11" s="128" t="s">
        <v>46</v>
      </c>
      <c r="C11" s="129">
        <v>2.6</v>
      </c>
      <c r="D11" s="130">
        <v>6.9927999999999999</v>
      </c>
      <c r="E11" s="131">
        <v>-4.3927999999999994</v>
      </c>
      <c r="F11" s="132">
        <v>-3.73674375</v>
      </c>
      <c r="G11" s="138">
        <v>123.01841735839844</v>
      </c>
      <c r="H11" s="130">
        <v>108.03190120858994</v>
      </c>
      <c r="I11" s="134">
        <v>14.986516149808494</v>
      </c>
      <c r="J11" s="138">
        <v>11.307399749755859</v>
      </c>
      <c r="K11" s="134">
        <v>11.65664005279541</v>
      </c>
      <c r="L11" s="134">
        <v>-0.34924030303955078</v>
      </c>
      <c r="M11" s="138">
        <v>9.6321001052856445</v>
      </c>
      <c r="N11" s="134">
        <v>9.3342399597167969</v>
      </c>
      <c r="O11" s="134">
        <v>0.29786014556884766</v>
      </c>
      <c r="P11" s="138">
        <v>1.5990999937057495</v>
      </c>
      <c r="Q11" s="134">
        <v>1.8964600563049316</v>
      </c>
      <c r="R11" s="134">
        <v>-0.29736006259918213</v>
      </c>
      <c r="S11" s="138">
        <v>4.2848000526428223</v>
      </c>
      <c r="T11" s="134">
        <v>8.0136804580688477</v>
      </c>
      <c r="U11" s="134">
        <v>-3.7288804054260254</v>
      </c>
      <c r="V11" s="81">
        <v>1.5378999710083008</v>
      </c>
      <c r="W11" s="134">
        <v>1.1801799535751343</v>
      </c>
      <c r="X11" s="134">
        <v>0.3577200174331665</v>
      </c>
      <c r="Y11" s="81">
        <v>14.938799858093262</v>
      </c>
      <c r="Z11" s="134">
        <v>11.954819679260254</v>
      </c>
      <c r="AA11" s="134">
        <v>2.9839801788330078</v>
      </c>
      <c r="AB11" s="138">
        <v>66.992599487304688</v>
      </c>
      <c r="AC11" s="134">
        <v>68.909080505371094</v>
      </c>
      <c r="AD11" s="134">
        <v>-1.9164810180664063</v>
      </c>
      <c r="AE11" s="138">
        <v>40.195201873779297</v>
      </c>
      <c r="AF11" s="134">
        <v>46.918598175048828</v>
      </c>
      <c r="AG11" s="134">
        <v>-6.7233963012695313</v>
      </c>
      <c r="AH11" s="138">
        <v>94.308746337890625</v>
      </c>
      <c r="AI11" s="134">
        <v>115.00013732910156</v>
      </c>
      <c r="AJ11" s="134">
        <v>-20.691390991210938</v>
      </c>
      <c r="AK11" s="138" t="s">
        <v>14</v>
      </c>
      <c r="AL11" s="134" t="s">
        <v>14</v>
      </c>
      <c r="AM11" s="134" t="s">
        <v>14</v>
      </c>
      <c r="AN11" s="138">
        <v>5.6409997940063477</v>
      </c>
      <c r="AO11" s="134">
        <v>6.4489398002624512</v>
      </c>
      <c r="AP11" s="134">
        <v>-0.80794000625610352</v>
      </c>
      <c r="AQ11" s="138">
        <v>21.012880325317383</v>
      </c>
      <c r="AR11" s="134">
        <v>20.310775756835938</v>
      </c>
      <c r="AS11" s="134">
        <v>0.70210456848144531</v>
      </c>
      <c r="AT11" s="138">
        <v>10.275300025939941</v>
      </c>
      <c r="AU11" s="134">
        <v>11.458499908447266</v>
      </c>
      <c r="AV11" s="134">
        <v>-1.1831998825073242</v>
      </c>
      <c r="AW11" s="139" t="e">
        <v>#REF!</v>
      </c>
      <c r="AX11" s="138" t="e">
        <v>#REF!</v>
      </c>
      <c r="AY11" s="137"/>
    </row>
    <row r="12" spans="1:51" ht="15">
      <c r="A12" s="102" t="s">
        <v>50</v>
      </c>
      <c r="B12" s="128" t="s">
        <v>156</v>
      </c>
      <c r="C12" s="129">
        <v>3</v>
      </c>
      <c r="D12" s="130">
        <v>7.083800000000001</v>
      </c>
      <c r="E12" s="131">
        <v>-4.083800000000001</v>
      </c>
      <c r="F12" s="132" t="s">
        <v>14</v>
      </c>
      <c r="G12" s="138">
        <v>181.76017761230469</v>
      </c>
      <c r="H12" s="130">
        <v>114.19393457824586</v>
      </c>
      <c r="I12" s="134">
        <v>67.566243034058829</v>
      </c>
      <c r="J12" s="138">
        <v>22.434299468994141</v>
      </c>
      <c r="K12" s="134">
        <v>22.171379089355469</v>
      </c>
      <c r="L12" s="134">
        <v>0.26292037963867188</v>
      </c>
      <c r="M12" s="138">
        <v>19.597200393676758</v>
      </c>
      <c r="N12" s="134">
        <v>19.514699935913086</v>
      </c>
      <c r="O12" s="134">
        <v>8.2500457763671875E-2</v>
      </c>
      <c r="P12" s="138">
        <v>3.0999000072479248</v>
      </c>
      <c r="Q12" s="134">
        <v>1.8358999490737915</v>
      </c>
      <c r="R12" s="134">
        <v>1.2640000581741333</v>
      </c>
      <c r="S12" s="138">
        <v>5.1774001121520996</v>
      </c>
      <c r="T12" s="134">
        <v>3.4998600482940674</v>
      </c>
      <c r="U12" s="134">
        <v>1.6775400638580322</v>
      </c>
      <c r="V12" s="81">
        <v>1.6125999689102173</v>
      </c>
      <c r="W12" s="134">
        <v>1.6897200345993042</v>
      </c>
      <c r="X12" s="134">
        <v>-7.7120065689086914E-2</v>
      </c>
      <c r="Y12" s="81">
        <v>6.653900146484375</v>
      </c>
      <c r="Z12" s="134">
        <v>6.6001601219177246</v>
      </c>
      <c r="AA12" s="134">
        <v>5.3740024566650391E-2</v>
      </c>
      <c r="AB12" s="138">
        <v>30.781200408935547</v>
      </c>
      <c r="AC12" s="134">
        <v>50.498939514160156</v>
      </c>
      <c r="AD12" s="134">
        <v>-19.717739105224609</v>
      </c>
      <c r="AE12" s="138">
        <v>80.7843017578125</v>
      </c>
      <c r="AF12" s="134">
        <v>73.682022094726563</v>
      </c>
      <c r="AG12" s="134">
        <v>7.1022796630859375</v>
      </c>
      <c r="AH12" s="138">
        <v>79.894699096679688</v>
      </c>
      <c r="AI12" s="134">
        <v>93.140937805175781</v>
      </c>
      <c r="AJ12" s="134">
        <v>-13.246238708496094</v>
      </c>
      <c r="AK12" s="138">
        <v>11.217300415039063</v>
      </c>
      <c r="AL12" s="134">
        <v>7.1323800086975098</v>
      </c>
      <c r="AM12" s="134">
        <v>4.0849204063415527</v>
      </c>
      <c r="AN12" s="138">
        <v>87.473098754882813</v>
      </c>
      <c r="AO12" s="134">
        <v>90.243476867675781</v>
      </c>
      <c r="AP12" s="134">
        <v>-2.7703781127929688</v>
      </c>
      <c r="AQ12" s="138">
        <v>18.450300216674805</v>
      </c>
      <c r="AR12" s="134">
        <v>25.478239059448242</v>
      </c>
      <c r="AS12" s="134">
        <v>-7.0279388427734375</v>
      </c>
      <c r="AT12" s="138">
        <v>11.044899940490723</v>
      </c>
      <c r="AU12" s="134">
        <v>16.08098030090332</v>
      </c>
      <c r="AV12" s="134">
        <v>-5.0360803604125977</v>
      </c>
      <c r="AW12" s="139" t="e">
        <v>#REF!</v>
      </c>
      <c r="AX12" s="138" t="e">
        <v>#REF!</v>
      </c>
      <c r="AY12" s="137"/>
    </row>
    <row r="13" spans="1:51" ht="15">
      <c r="A13" s="102" t="s">
        <v>61</v>
      </c>
      <c r="B13" s="128" t="s">
        <v>157</v>
      </c>
      <c r="C13" s="129" t="s">
        <v>14</v>
      </c>
      <c r="D13" s="130">
        <v>6.4169999999999998</v>
      </c>
      <c r="E13" s="131" t="e">
        <v>#VALUE!</v>
      </c>
      <c r="F13" s="132" t="s">
        <v>14</v>
      </c>
      <c r="G13" s="138">
        <v>54.41151807206564</v>
      </c>
      <c r="H13" s="130">
        <v>42.334378049584878</v>
      </c>
      <c r="I13" s="134">
        <v>12.077140022480762</v>
      </c>
      <c r="J13" s="138">
        <v>18.659999847412109</v>
      </c>
      <c r="K13" s="134">
        <v>15.319999694824219</v>
      </c>
      <c r="L13" s="134">
        <v>3.3400001525878906</v>
      </c>
      <c r="M13" s="138">
        <v>14.689999580383301</v>
      </c>
      <c r="N13" s="134">
        <v>11.776000022888184</v>
      </c>
      <c r="O13" s="134">
        <v>2.9139995574951172</v>
      </c>
      <c r="P13" s="138">
        <v>2.1600000858306885</v>
      </c>
      <c r="Q13" s="134">
        <v>2.9140000343322754</v>
      </c>
      <c r="R13" s="134">
        <v>-0.75399994850158691</v>
      </c>
      <c r="S13" s="138">
        <v>5.8600001335144043</v>
      </c>
      <c r="T13" s="134">
        <v>9.2620000839233398</v>
      </c>
      <c r="U13" s="134">
        <v>-3.4019999504089355</v>
      </c>
      <c r="V13" s="81">
        <v>1.0800000429153442</v>
      </c>
      <c r="W13" s="134">
        <v>0.87000000476837158</v>
      </c>
      <c r="X13" s="134">
        <v>0.21000003814697266</v>
      </c>
      <c r="Y13" s="81">
        <v>12.869999885559082</v>
      </c>
      <c r="Z13" s="134">
        <v>13.451999664306641</v>
      </c>
      <c r="AA13" s="134">
        <v>-0.58199977874755859</v>
      </c>
      <c r="AB13" s="138">
        <v>11.5</v>
      </c>
      <c r="AC13" s="134">
        <v>22.180000305175781</v>
      </c>
      <c r="AD13" s="134">
        <v>-10.680000305175781</v>
      </c>
      <c r="AE13" s="138">
        <v>83.669998168945313</v>
      </c>
      <c r="AF13" s="134">
        <v>58.084999084472656</v>
      </c>
      <c r="AG13" s="134">
        <v>25.584999084472656</v>
      </c>
      <c r="AH13" s="138">
        <v>180.146240234375</v>
      </c>
      <c r="AI13" s="134">
        <v>120.6968994140625</v>
      </c>
      <c r="AJ13" s="134"/>
      <c r="AK13" s="138" t="s">
        <v>14</v>
      </c>
      <c r="AL13" s="134" t="s">
        <v>14</v>
      </c>
      <c r="AM13" s="134" t="s">
        <v>14</v>
      </c>
      <c r="AN13" s="138" t="s">
        <v>14</v>
      </c>
      <c r="AO13" s="134" t="s">
        <v>14</v>
      </c>
      <c r="AP13" s="134" t="s">
        <v>14</v>
      </c>
      <c r="AQ13" s="138">
        <v>35.258880615234375</v>
      </c>
      <c r="AR13" s="134">
        <v>27.990331649780273</v>
      </c>
      <c r="AS13" s="134">
        <v>7.2685489654541016</v>
      </c>
      <c r="AT13" s="138" t="s">
        <v>14</v>
      </c>
      <c r="AU13" s="134" t="s">
        <v>14</v>
      </c>
      <c r="AV13" s="134" t="s">
        <v>14</v>
      </c>
      <c r="AW13" s="139" t="e">
        <v>#REF!</v>
      </c>
      <c r="AX13" s="138" t="e">
        <v>#REF!</v>
      </c>
      <c r="AY13" s="137"/>
    </row>
    <row r="14" spans="1:51" ht="15">
      <c r="A14" s="102" t="s">
        <v>9</v>
      </c>
      <c r="B14" s="128" t="s">
        <v>158</v>
      </c>
      <c r="C14" s="129">
        <v>1.4</v>
      </c>
      <c r="D14" s="130">
        <v>4.5768000000000004</v>
      </c>
      <c r="E14" s="131">
        <v>-3.1768000000000005</v>
      </c>
      <c r="F14" s="132" t="s">
        <v>14</v>
      </c>
      <c r="G14" s="138">
        <v>43.167476654052734</v>
      </c>
      <c r="H14" s="130">
        <v>48.901022682150604</v>
      </c>
      <c r="I14" s="134">
        <v>-5.7335460280978694</v>
      </c>
      <c r="J14" s="138" t="s">
        <v>14</v>
      </c>
      <c r="K14" s="134" t="s">
        <v>14</v>
      </c>
      <c r="L14" s="134" t="s">
        <v>14</v>
      </c>
      <c r="M14" s="138" t="s">
        <v>14</v>
      </c>
      <c r="N14" s="134" t="s">
        <v>14</v>
      </c>
      <c r="O14" s="134" t="s">
        <v>14</v>
      </c>
      <c r="P14" s="138">
        <v>9.2044000625610352</v>
      </c>
      <c r="Q14" s="134">
        <v>10.194000244140625</v>
      </c>
      <c r="R14" s="134">
        <v>-0.98960018157958984</v>
      </c>
      <c r="S14" s="138" t="s">
        <v>14</v>
      </c>
      <c r="T14" s="134" t="s">
        <v>14</v>
      </c>
      <c r="U14" s="134" t="s">
        <v>14</v>
      </c>
      <c r="V14" s="81">
        <v>-1.271496057510376</v>
      </c>
      <c r="W14" s="134">
        <v>-0.16843385994434357</v>
      </c>
      <c r="X14" s="134">
        <v>-1.1030621975660324</v>
      </c>
      <c r="Y14" s="81">
        <v>-10.338600158691406</v>
      </c>
      <c r="Z14" s="134">
        <v>-1.3987301588058472</v>
      </c>
      <c r="AA14" s="134">
        <v>-8.9398699998855591</v>
      </c>
      <c r="AB14" s="138" t="s">
        <v>14</v>
      </c>
      <c r="AC14" s="134" t="s">
        <v>14</v>
      </c>
      <c r="AD14" s="134" t="s">
        <v>14</v>
      </c>
      <c r="AE14" s="138" t="s">
        <v>14</v>
      </c>
      <c r="AF14" s="134" t="s">
        <v>14</v>
      </c>
      <c r="AG14" s="134" t="s">
        <v>14</v>
      </c>
      <c r="AH14" s="138">
        <v>125.35900115966797</v>
      </c>
      <c r="AI14" s="134">
        <v>111.56746673583984</v>
      </c>
      <c r="AJ14" s="134">
        <v>13.791534423828125</v>
      </c>
      <c r="AK14" s="138" t="s">
        <v>14</v>
      </c>
      <c r="AL14" s="134" t="s">
        <v>14</v>
      </c>
      <c r="AM14" s="134" t="s">
        <v>14</v>
      </c>
      <c r="AN14" s="138" t="s">
        <v>14</v>
      </c>
      <c r="AO14" s="134" t="s">
        <v>14</v>
      </c>
      <c r="AP14" s="134" t="s">
        <v>14</v>
      </c>
      <c r="AQ14" s="138">
        <v>34.035911560058594</v>
      </c>
      <c r="AR14" s="134">
        <v>37.38775634765625</v>
      </c>
      <c r="AS14" s="134">
        <v>-3.3518447875976563</v>
      </c>
      <c r="AT14" s="138" t="s">
        <v>14</v>
      </c>
      <c r="AU14" s="134" t="s">
        <v>14</v>
      </c>
      <c r="AV14" s="134" t="s">
        <v>14</v>
      </c>
      <c r="AW14" s="139" t="e">
        <v>#REF!</v>
      </c>
      <c r="AX14" s="138" t="e">
        <v>#REF!</v>
      </c>
      <c r="AY14" s="137"/>
    </row>
    <row r="15" spans="1:51" s="150" customFormat="1" ht="15">
      <c r="A15" s="103" t="s">
        <v>51</v>
      </c>
      <c r="B15" s="140" t="s">
        <v>159</v>
      </c>
      <c r="C15" s="141" t="s">
        <v>14</v>
      </c>
      <c r="D15" s="142">
        <v>6.5571999999999999</v>
      </c>
      <c r="E15" s="143" t="e">
        <v>#VALUE!</v>
      </c>
      <c r="F15" s="144">
        <v>5.5</v>
      </c>
      <c r="G15" s="145" t="s">
        <v>14</v>
      </c>
      <c r="H15" s="142">
        <v>28.504253542428842</v>
      </c>
      <c r="I15" s="146" t="s">
        <v>14</v>
      </c>
      <c r="J15" s="145" t="s">
        <v>14</v>
      </c>
      <c r="K15" s="146">
        <v>9.1700000762939453</v>
      </c>
      <c r="L15" s="146" t="s">
        <v>14</v>
      </c>
      <c r="M15" s="145" t="s">
        <v>14</v>
      </c>
      <c r="N15" s="146">
        <v>8.0100002288818359</v>
      </c>
      <c r="O15" s="146" t="s">
        <v>14</v>
      </c>
      <c r="P15" s="145" t="s">
        <v>14</v>
      </c>
      <c r="Q15" s="146">
        <v>3.5999999046325684</v>
      </c>
      <c r="R15" s="146" t="s">
        <v>14</v>
      </c>
      <c r="S15" s="145" t="s">
        <v>14</v>
      </c>
      <c r="T15" s="146" t="s">
        <v>14</v>
      </c>
      <c r="U15" s="146" t="s">
        <v>14</v>
      </c>
      <c r="V15" s="147">
        <v>0.2800000011920929</v>
      </c>
      <c r="W15" s="146">
        <v>0.24400000274181366</v>
      </c>
      <c r="X15" s="146">
        <v>3.5999998450279236E-2</v>
      </c>
      <c r="Y15" s="147">
        <v>2.9700000286102295</v>
      </c>
      <c r="Z15" s="146">
        <v>2.5439999103546143</v>
      </c>
      <c r="AA15" s="146">
        <v>0.42600011825561523</v>
      </c>
      <c r="AB15" s="145">
        <v>52.380001068115234</v>
      </c>
      <c r="AC15" s="146">
        <v>36.67</v>
      </c>
      <c r="AD15" s="146">
        <v>15.710001068115233</v>
      </c>
      <c r="AE15" s="145">
        <v>74.019996643066406</v>
      </c>
      <c r="AF15" s="146">
        <v>103.26</v>
      </c>
      <c r="AG15" s="146">
        <v>-29.240003356933599</v>
      </c>
      <c r="AH15" s="145">
        <v>197.71467590332031</v>
      </c>
      <c r="AI15" s="146">
        <v>169.33355712890625</v>
      </c>
      <c r="AJ15" s="146">
        <v>28.381118774414063</v>
      </c>
      <c r="AK15" s="145" t="s">
        <v>14</v>
      </c>
      <c r="AL15" s="146" t="s">
        <v>14</v>
      </c>
      <c r="AM15" s="146" t="s">
        <v>14</v>
      </c>
      <c r="AN15" s="145" t="s">
        <v>14</v>
      </c>
      <c r="AO15" s="146" t="s">
        <v>14</v>
      </c>
      <c r="AP15" s="146" t="s">
        <v>14</v>
      </c>
      <c r="AQ15" s="145">
        <v>63.889999389648438</v>
      </c>
      <c r="AR15" s="146">
        <v>62.330001831054688</v>
      </c>
      <c r="AS15" s="146">
        <v>1.55999755859375</v>
      </c>
      <c r="AT15" s="145">
        <v>47.180000305175781</v>
      </c>
      <c r="AU15" s="146">
        <v>46.89</v>
      </c>
      <c r="AV15" s="146">
        <v>0.29000030517578068</v>
      </c>
      <c r="AW15" s="148" t="e">
        <v>#REF!</v>
      </c>
      <c r="AX15" s="145" t="e">
        <v>#REF!</v>
      </c>
      <c r="AY15" s="149"/>
    </row>
    <row r="16" spans="1:51" ht="15" hidden="1">
      <c r="A16" s="102" t="s">
        <v>102</v>
      </c>
      <c r="B16" s="128" t="s">
        <v>160</v>
      </c>
      <c r="C16" s="129" t="s">
        <v>14</v>
      </c>
      <c r="D16" s="151">
        <v>1.5207999999999999</v>
      </c>
      <c r="E16" s="131" t="e">
        <v>#VALUE!</v>
      </c>
      <c r="F16" s="132" t="s">
        <v>14</v>
      </c>
      <c r="G16" s="138" t="s">
        <v>14</v>
      </c>
      <c r="H16" s="130" t="s">
        <v>14</v>
      </c>
      <c r="I16" s="134" t="s">
        <v>14</v>
      </c>
      <c r="J16" s="138" t="s">
        <v>14</v>
      </c>
      <c r="K16" s="134" t="s">
        <v>14</v>
      </c>
      <c r="L16" s="134" t="s">
        <v>14</v>
      </c>
      <c r="M16" s="138" t="s">
        <v>14</v>
      </c>
      <c r="N16" s="134" t="s">
        <v>14</v>
      </c>
      <c r="O16" s="134" t="s">
        <v>14</v>
      </c>
      <c r="P16" s="138" t="s">
        <v>14</v>
      </c>
      <c r="Q16" s="134" t="s">
        <v>14</v>
      </c>
      <c r="R16" s="134" t="s">
        <v>14</v>
      </c>
      <c r="S16" s="138" t="s">
        <v>14</v>
      </c>
      <c r="T16" s="134" t="s">
        <v>14</v>
      </c>
      <c r="U16" s="134" t="s">
        <v>14</v>
      </c>
      <c r="V16" s="81" t="s">
        <v>14</v>
      </c>
      <c r="W16" s="134" t="s">
        <v>14</v>
      </c>
      <c r="X16" s="134" t="s">
        <v>14</v>
      </c>
      <c r="Y16" s="81" t="s">
        <v>14</v>
      </c>
      <c r="Z16" s="134" t="s">
        <v>14</v>
      </c>
      <c r="AA16" s="134" t="s">
        <v>14</v>
      </c>
      <c r="AB16" s="138" t="s">
        <v>14</v>
      </c>
      <c r="AC16" s="134" t="s">
        <v>14</v>
      </c>
      <c r="AD16" s="134" t="s">
        <v>14</v>
      </c>
      <c r="AE16" s="138" t="s">
        <v>14</v>
      </c>
      <c r="AF16" s="134" t="s">
        <v>14</v>
      </c>
      <c r="AG16" s="134" t="s">
        <v>14</v>
      </c>
      <c r="AH16" s="138" t="s">
        <v>14</v>
      </c>
      <c r="AI16" s="134" t="s">
        <v>14</v>
      </c>
      <c r="AJ16" s="134"/>
      <c r="AK16" s="138" t="s">
        <v>14</v>
      </c>
      <c r="AL16" s="134" t="s">
        <v>14</v>
      </c>
      <c r="AM16" s="134" t="s">
        <v>14</v>
      </c>
      <c r="AN16" s="138" t="s">
        <v>14</v>
      </c>
      <c r="AO16" s="134" t="s">
        <v>14</v>
      </c>
      <c r="AP16" s="134" t="s">
        <v>14</v>
      </c>
      <c r="AQ16" s="138" t="s">
        <v>14</v>
      </c>
      <c r="AR16" s="134" t="s">
        <v>14</v>
      </c>
      <c r="AS16" s="134" t="s">
        <v>14</v>
      </c>
      <c r="AT16" s="138" t="s">
        <v>14</v>
      </c>
      <c r="AU16" s="134" t="s">
        <v>14</v>
      </c>
      <c r="AV16" s="134" t="s">
        <v>14</v>
      </c>
      <c r="AW16" s="139" t="e">
        <v>#REF!</v>
      </c>
      <c r="AX16" s="138" t="e">
        <v>#REF!</v>
      </c>
      <c r="AY16" s="137"/>
    </row>
    <row r="17" spans="1:51" ht="15" hidden="1">
      <c r="A17" s="102" t="s">
        <v>100</v>
      </c>
      <c r="B17" s="128" t="s">
        <v>161</v>
      </c>
      <c r="C17" s="129" t="s">
        <v>14</v>
      </c>
      <c r="D17" s="130">
        <v>0.8448</v>
      </c>
      <c r="E17" s="131" t="e">
        <v>#VALUE!</v>
      </c>
      <c r="F17" s="132" t="s">
        <v>14</v>
      </c>
      <c r="G17" s="138" t="s">
        <v>14</v>
      </c>
      <c r="H17" s="130" t="s">
        <v>14</v>
      </c>
      <c r="I17" s="134" t="s">
        <v>14</v>
      </c>
      <c r="J17" s="138" t="s">
        <v>14</v>
      </c>
      <c r="K17" s="134" t="s">
        <v>14</v>
      </c>
      <c r="L17" s="134" t="s">
        <v>14</v>
      </c>
      <c r="M17" s="138" t="s">
        <v>14</v>
      </c>
      <c r="N17" s="134" t="s">
        <v>14</v>
      </c>
      <c r="O17" s="134" t="s">
        <v>14</v>
      </c>
      <c r="P17" s="138" t="s">
        <v>14</v>
      </c>
      <c r="Q17" s="134" t="s">
        <v>14</v>
      </c>
      <c r="R17" s="134" t="s">
        <v>14</v>
      </c>
      <c r="S17" s="138" t="s">
        <v>14</v>
      </c>
      <c r="T17" s="134" t="s">
        <v>14</v>
      </c>
      <c r="U17" s="134" t="s">
        <v>14</v>
      </c>
      <c r="V17" s="81" t="s">
        <v>14</v>
      </c>
      <c r="W17" s="134" t="s">
        <v>14</v>
      </c>
      <c r="X17" s="134" t="s">
        <v>14</v>
      </c>
      <c r="Y17" s="81" t="s">
        <v>14</v>
      </c>
      <c r="Z17" s="134" t="s">
        <v>14</v>
      </c>
      <c r="AA17" s="134" t="s">
        <v>14</v>
      </c>
      <c r="AB17" s="138" t="s">
        <v>14</v>
      </c>
      <c r="AC17" s="134" t="s">
        <v>14</v>
      </c>
      <c r="AD17" s="134" t="s">
        <v>14</v>
      </c>
      <c r="AE17" s="138" t="s">
        <v>14</v>
      </c>
      <c r="AF17" s="134" t="s">
        <v>14</v>
      </c>
      <c r="AG17" s="134" t="s">
        <v>14</v>
      </c>
      <c r="AH17" s="138" t="s">
        <v>14</v>
      </c>
      <c r="AI17" s="134" t="s">
        <v>14</v>
      </c>
      <c r="AJ17" s="134"/>
      <c r="AK17" s="138" t="s">
        <v>14</v>
      </c>
      <c r="AL17" s="134" t="s">
        <v>14</v>
      </c>
      <c r="AM17" s="134" t="s">
        <v>14</v>
      </c>
      <c r="AN17" s="138" t="s">
        <v>14</v>
      </c>
      <c r="AO17" s="134" t="s">
        <v>14</v>
      </c>
      <c r="AP17" s="134" t="s">
        <v>14</v>
      </c>
      <c r="AQ17" s="138" t="s">
        <v>14</v>
      </c>
      <c r="AR17" s="134" t="s">
        <v>14</v>
      </c>
      <c r="AS17" s="134" t="s">
        <v>14</v>
      </c>
      <c r="AT17" s="138" t="s">
        <v>14</v>
      </c>
      <c r="AU17" s="134" t="s">
        <v>14</v>
      </c>
      <c r="AV17" s="134" t="s">
        <v>14</v>
      </c>
      <c r="AW17" s="139" t="e">
        <v>#REF!</v>
      </c>
      <c r="AX17" s="138" t="e">
        <v>#REF!</v>
      </c>
      <c r="AY17" s="137"/>
    </row>
    <row r="18" spans="1:51" ht="15.75" hidden="1" thickBot="1">
      <c r="A18" s="152" t="s">
        <v>97</v>
      </c>
      <c r="B18" s="153" t="s">
        <v>162</v>
      </c>
      <c r="C18" s="154" t="s">
        <v>14</v>
      </c>
      <c r="D18" s="155">
        <v>6.5906000000000002</v>
      </c>
      <c r="E18" s="156" t="e">
        <v>#VALUE!</v>
      </c>
      <c r="F18" s="157" t="s">
        <v>14</v>
      </c>
      <c r="G18" s="158" t="s">
        <v>14</v>
      </c>
      <c r="H18" s="155" t="s">
        <v>14</v>
      </c>
      <c r="I18" s="159" t="s">
        <v>14</v>
      </c>
      <c r="J18" s="158" t="s">
        <v>14</v>
      </c>
      <c r="K18" s="159" t="s">
        <v>14</v>
      </c>
      <c r="L18" s="159" t="s">
        <v>14</v>
      </c>
      <c r="M18" s="158" t="s">
        <v>14</v>
      </c>
      <c r="N18" s="159" t="s">
        <v>14</v>
      </c>
      <c r="O18" s="159" t="s">
        <v>14</v>
      </c>
      <c r="P18" s="158" t="s">
        <v>14</v>
      </c>
      <c r="Q18" s="159" t="s">
        <v>14</v>
      </c>
      <c r="R18" s="159" t="s">
        <v>14</v>
      </c>
      <c r="S18" s="158" t="s">
        <v>14</v>
      </c>
      <c r="T18" s="159" t="s">
        <v>14</v>
      </c>
      <c r="U18" s="159" t="s">
        <v>14</v>
      </c>
      <c r="V18" s="160" t="s">
        <v>14</v>
      </c>
      <c r="W18" s="159" t="s">
        <v>14</v>
      </c>
      <c r="X18" s="159" t="s">
        <v>14</v>
      </c>
      <c r="Y18" s="160" t="s">
        <v>14</v>
      </c>
      <c r="Z18" s="159" t="s">
        <v>14</v>
      </c>
      <c r="AA18" s="159" t="s">
        <v>14</v>
      </c>
      <c r="AB18" s="158" t="s">
        <v>14</v>
      </c>
      <c r="AC18" s="159" t="s">
        <v>14</v>
      </c>
      <c r="AD18" s="159" t="s">
        <v>14</v>
      </c>
      <c r="AE18" s="158" t="s">
        <v>14</v>
      </c>
      <c r="AF18" s="159" t="s">
        <v>14</v>
      </c>
      <c r="AG18" s="159" t="s">
        <v>14</v>
      </c>
      <c r="AH18" s="158" t="s">
        <v>14</v>
      </c>
      <c r="AI18" s="159" t="s">
        <v>14</v>
      </c>
      <c r="AJ18" s="159"/>
      <c r="AK18" s="158" t="s">
        <v>14</v>
      </c>
      <c r="AL18" s="159" t="s">
        <v>14</v>
      </c>
      <c r="AM18" s="159" t="s">
        <v>14</v>
      </c>
      <c r="AN18" s="158" t="s">
        <v>14</v>
      </c>
      <c r="AO18" s="159" t="s">
        <v>14</v>
      </c>
      <c r="AP18" s="159" t="s">
        <v>14</v>
      </c>
      <c r="AQ18" s="158" t="s">
        <v>14</v>
      </c>
      <c r="AR18" s="159" t="s">
        <v>14</v>
      </c>
      <c r="AS18" s="159" t="s">
        <v>14</v>
      </c>
      <c r="AT18" s="158" t="s">
        <v>14</v>
      </c>
      <c r="AU18" s="159" t="s">
        <v>14</v>
      </c>
      <c r="AV18" s="159" t="s">
        <v>14</v>
      </c>
      <c r="AW18" s="161" t="e">
        <v>#REF!</v>
      </c>
      <c r="AX18" s="158" t="e">
        <v>#REF!</v>
      </c>
      <c r="AY18" s="137"/>
    </row>
    <row r="19" spans="1:51" s="171" customFormat="1" ht="15">
      <c r="A19" s="162"/>
      <c r="B19" s="163"/>
      <c r="C19" s="164"/>
      <c r="D19" s="164"/>
      <c r="E19" s="165"/>
      <c r="F19" s="164"/>
      <c r="G19" s="166"/>
      <c r="H19" s="164"/>
      <c r="I19" s="165"/>
      <c r="J19" s="167"/>
      <c r="K19" s="165"/>
      <c r="L19" s="165"/>
      <c r="M19" s="165"/>
      <c r="N19" s="165"/>
      <c r="O19" s="165"/>
      <c r="P19" s="168"/>
      <c r="Q19" s="165"/>
      <c r="R19" s="165"/>
      <c r="S19" s="168"/>
      <c r="T19" s="165"/>
      <c r="U19" s="165"/>
      <c r="V19" s="169"/>
      <c r="W19" s="165"/>
      <c r="X19" s="165"/>
      <c r="Y19" s="165"/>
      <c r="Z19" s="165"/>
      <c r="AA19" s="165"/>
      <c r="AB19" s="165"/>
      <c r="AC19" s="165"/>
      <c r="AD19" s="165"/>
      <c r="AE19" s="165"/>
      <c r="AF19" s="165"/>
      <c r="AG19" s="165"/>
      <c r="AH19" s="165"/>
      <c r="AI19" s="165"/>
      <c r="AJ19" s="165"/>
      <c r="AK19" s="168"/>
      <c r="AL19" s="165"/>
      <c r="AM19" s="165"/>
      <c r="AN19" s="165"/>
      <c r="AO19" s="165"/>
      <c r="AP19" s="165"/>
      <c r="AQ19" s="167"/>
      <c r="AR19" s="165"/>
      <c r="AS19" s="165"/>
      <c r="AT19" s="167"/>
      <c r="AU19" s="165"/>
      <c r="AV19" s="165"/>
      <c r="AW19" s="165"/>
      <c r="AX19" s="165"/>
      <c r="AY19" s="170"/>
    </row>
    <row r="20" spans="1:51" ht="15">
      <c r="A20" s="102"/>
      <c r="J20" s="173"/>
      <c r="M20" s="173" t="s">
        <v>163</v>
      </c>
    </row>
    <row r="21" spans="1:51" ht="15">
      <c r="A21" s="102"/>
    </row>
    <row r="22" spans="1:51" ht="15">
      <c r="A22" s="113"/>
    </row>
    <row r="24" spans="1:51">
      <c r="A24" s="77">
        <v>0.2</v>
      </c>
      <c r="G24" s="174">
        <v>15.182948112487793</v>
      </c>
      <c r="J24" s="174">
        <v>15.28838005065918</v>
      </c>
      <c r="M24" s="174">
        <v>12.597240066528322</v>
      </c>
      <c r="P24" s="174">
        <v>2.5999999046325684</v>
      </c>
      <c r="S24" s="174">
        <v>-0.18483999967575032</v>
      </c>
      <c r="V24" s="174">
        <v>1.04478919506073</v>
      </c>
      <c r="Y24" s="174">
        <v>8.9301218032836918</v>
      </c>
      <c r="AB24" s="174">
        <v>52.198400878906249</v>
      </c>
      <c r="AE24" s="174">
        <v>43.769420623779297</v>
      </c>
      <c r="AH24" s="174">
        <v>103.54515533447265</v>
      </c>
      <c r="AK24" s="174">
        <v>0.57841998338699341</v>
      </c>
      <c r="AN24" s="174">
        <v>1.5935800313949582</v>
      </c>
      <c r="AQ24" s="174">
        <v>25.445459747314455</v>
      </c>
      <c r="AT24" s="174">
        <v>18.591220092773437</v>
      </c>
      <c r="AW24" s="175" t="e">
        <v>#REF!</v>
      </c>
      <c r="AX24" s="175" t="e">
        <v>#REF!</v>
      </c>
    </row>
    <row r="25" spans="1:51">
      <c r="A25" s="77">
        <v>0.4</v>
      </c>
      <c r="G25" s="174">
        <v>28.416753768920898</v>
      </c>
      <c r="J25" s="174">
        <v>17.945079421997072</v>
      </c>
      <c r="M25" s="174">
        <v>15.110140228271485</v>
      </c>
      <c r="P25" s="174">
        <v>4.0149002075195313</v>
      </c>
      <c r="S25" s="174">
        <v>4.0769599914550785</v>
      </c>
      <c r="V25" s="174">
        <v>1.6172999858856203</v>
      </c>
      <c r="Y25" s="174">
        <v>12.788245773315429</v>
      </c>
      <c r="AB25" s="174">
        <v>58.365819549560548</v>
      </c>
      <c r="AE25" s="174">
        <v>49.877778625488283</v>
      </c>
      <c r="AH25" s="174">
        <v>126.70536804199219</v>
      </c>
      <c r="AK25" s="174">
        <v>1.9236999988555912</v>
      </c>
      <c r="AN25" s="174">
        <v>11.816939544677734</v>
      </c>
      <c r="AQ25" s="174">
        <v>36.518618774414065</v>
      </c>
      <c r="AT25" s="174">
        <v>24.025920486450197</v>
      </c>
      <c r="AW25" s="175" t="e">
        <v>#REF!</v>
      </c>
      <c r="AX25" s="175" t="e">
        <v>#REF!</v>
      </c>
    </row>
    <row r="26" spans="1:51">
      <c r="A26" s="77">
        <v>0.6</v>
      </c>
      <c r="G26" s="174">
        <v>45.432888031005859</v>
      </c>
      <c r="J26" s="174">
        <v>20.261899566650388</v>
      </c>
      <c r="M26" s="174">
        <v>17.572259140014648</v>
      </c>
      <c r="P26" s="174">
        <v>6.0336999893188477</v>
      </c>
      <c r="S26" s="174">
        <v>9.007399940490723</v>
      </c>
      <c r="V26" s="174">
        <v>2.1653799533843991</v>
      </c>
      <c r="Y26" s="174">
        <v>15.796529769897461</v>
      </c>
      <c r="AB26" s="174">
        <v>64.617082214355463</v>
      </c>
      <c r="AE26" s="174">
        <v>55.461619567871097</v>
      </c>
      <c r="AH26" s="174">
        <v>148.23199768066408</v>
      </c>
      <c r="AK26" s="174">
        <v>4.7800401687622065</v>
      </c>
      <c r="AN26" s="174">
        <v>26.546519851684572</v>
      </c>
      <c r="AQ26" s="174">
        <v>49.876941680908203</v>
      </c>
      <c r="AT26" s="174">
        <v>31.126559448242187</v>
      </c>
      <c r="AW26" s="175" t="e">
        <v>#REF!</v>
      </c>
      <c r="AX26" s="175" t="e">
        <v>#REF!</v>
      </c>
    </row>
    <row r="27" spans="1:51">
      <c r="A27" s="77">
        <v>0.8</v>
      </c>
      <c r="G27" s="174">
        <v>64.093719482421875</v>
      </c>
      <c r="J27" s="174">
        <v>23.507039642333986</v>
      </c>
      <c r="M27" s="174">
        <v>20.976060104370116</v>
      </c>
      <c r="P27" s="174">
        <v>9.8971004486083984</v>
      </c>
      <c r="S27" s="174">
        <v>15.068059921264663</v>
      </c>
      <c r="V27" s="174">
        <v>3.1011747360229491</v>
      </c>
      <c r="Y27" s="174">
        <v>20.933219528198247</v>
      </c>
      <c r="AB27" s="174">
        <v>71.727180480957031</v>
      </c>
      <c r="AE27" s="174">
        <v>67.312400817871094</v>
      </c>
      <c r="AH27" s="174">
        <v>199.19279479980472</v>
      </c>
      <c r="AK27" s="174">
        <v>23.241079711914068</v>
      </c>
      <c r="AN27" s="174">
        <v>41.614661407470706</v>
      </c>
      <c r="AQ27" s="174">
        <v>85.843400573730491</v>
      </c>
      <c r="AT27" s="174">
        <v>46.307221221923825</v>
      </c>
      <c r="AW27" s="175" t="e">
        <v>#REF!</v>
      </c>
      <c r="AX27" s="175" t="e">
        <v>#REF!</v>
      </c>
    </row>
    <row r="28" spans="1:51">
      <c r="J28" s="174"/>
      <c r="Y28" s="174"/>
      <c r="AH28" s="174"/>
      <c r="AQ28" s="174"/>
    </row>
    <row r="29" spans="1:51">
      <c r="J29" s="174"/>
      <c r="Y29" s="174"/>
      <c r="AH29" s="174"/>
      <c r="AQ29" s="174"/>
    </row>
    <row r="30" spans="1:51">
      <c r="J30" s="174"/>
      <c r="Y30" s="174"/>
      <c r="AH30" s="174"/>
      <c r="AQ30" s="174"/>
    </row>
  </sheetData>
  <mergeCells count="4">
    <mergeCell ref="C1:F1"/>
    <mergeCell ref="C2:F2"/>
    <mergeCell ref="G2:AS2"/>
    <mergeCell ref="AW2:AX2"/>
  </mergeCells>
  <conditionalFormatting sqref="E6:E19 AS6:AS19 AJ6:AJ19 AV6:AV19">
    <cfRule type="dataBar" priority="102">
      <dataBar>
        <cfvo type="num" val="-10"/>
        <cfvo type="num" val="10"/>
        <color theme="8"/>
      </dataBar>
      <extLst>
        <ext xmlns:x14="http://schemas.microsoft.com/office/spreadsheetml/2009/9/main" uri="{B025F937-C7B1-47D3-B67F-A62EFF666E3E}">
          <x14:id>{E3F85A05-AAB5-4104-8702-EBAD6337599A}</x14:id>
        </ext>
      </extLst>
    </cfRule>
  </conditionalFormatting>
  <conditionalFormatting sqref="I6:I19 AY6:AY19 U6:U19 AG6:AG19 AM6:AM19 AP6:AP19">
    <cfRule type="dataBar" priority="101">
      <dataBar>
        <cfvo type="num" val="-10"/>
        <cfvo type="num" val="10"/>
        <color rgb="FFFF0000"/>
      </dataBar>
      <extLst>
        <ext xmlns:x14="http://schemas.microsoft.com/office/spreadsheetml/2009/9/main" uri="{B025F937-C7B1-47D3-B67F-A62EFF666E3E}">
          <x14:id>{E3E03386-0048-4651-9BA6-757EF29D8FD8}</x14:id>
        </ext>
      </extLst>
    </cfRule>
  </conditionalFormatting>
  <conditionalFormatting sqref="R6:R19">
    <cfRule type="dataBar" priority="100">
      <dataBar>
        <cfvo type="num" val="-2"/>
        <cfvo type="num" val="2"/>
        <color rgb="FFFF0000"/>
      </dataBar>
      <extLst>
        <ext xmlns:x14="http://schemas.microsoft.com/office/spreadsheetml/2009/9/main" uri="{B025F937-C7B1-47D3-B67F-A62EFF666E3E}">
          <x14:id>{4B0A3EF0-413A-424E-8AB7-B2FE6BB8AF08}</x14:id>
        </ext>
      </extLst>
    </cfRule>
  </conditionalFormatting>
  <conditionalFormatting sqref="L6:L19 O6:O19 AA6:AA19 AD6:AD19">
    <cfRule type="dataBar" priority="99">
      <dataBar>
        <cfvo type="num" val="-10"/>
        <cfvo type="num" val="10"/>
        <color rgb="FF00B0F0"/>
      </dataBar>
      <extLst>
        <ext xmlns:x14="http://schemas.microsoft.com/office/spreadsheetml/2009/9/main" uri="{B025F937-C7B1-47D3-B67F-A62EFF666E3E}">
          <x14:id>{A25E7EE1-BF84-4DE6-976A-BD538F121D2B}</x14:id>
        </ext>
      </extLst>
    </cfRule>
  </conditionalFormatting>
  <conditionalFormatting sqref="X6:X19">
    <cfRule type="dataBar" priority="98">
      <dataBar>
        <cfvo type="num" val="-1"/>
        <cfvo type="num" val="1"/>
        <color theme="8"/>
      </dataBar>
      <extLst>
        <ext xmlns:x14="http://schemas.microsoft.com/office/spreadsheetml/2009/9/main" uri="{B025F937-C7B1-47D3-B67F-A62EFF666E3E}">
          <x14:id>{968F441F-91C8-477D-8153-D01B80886877}</x14:id>
        </ext>
      </extLst>
    </cfRule>
  </conditionalFormatting>
  <conditionalFormatting sqref="C6:C19">
    <cfRule type="colorScale" priority="103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F7:G14 F6 F15:F19 G15:G18 P7:P18 S7:S18 AE7:AE18 AK7:AK18 AN7:AN18 AW7:AX18">
    <cfRule type="colorScale" priority="104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G19">
    <cfRule type="colorScale" priority="105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J19">
    <cfRule type="colorScale" priority="106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P19">
    <cfRule type="colorScale" priority="107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W19">
    <cfRule type="colorScale" priority="108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X19">
    <cfRule type="colorScale" priority="109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Q19">
    <cfRule type="colorScale" priority="110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V19">
    <cfRule type="colorScale" priority="111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M19">
    <cfRule type="colorScale" priority="112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S19">
    <cfRule type="colorScale" priority="113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Y19">
    <cfRule type="colorScale" priority="114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AB19">
    <cfRule type="colorScale" priority="115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AE19">
    <cfRule type="colorScale" priority="116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K19">
    <cfRule type="colorScale" priority="117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N19">
    <cfRule type="colorScale" priority="118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AT19">
    <cfRule type="colorScale" priority="119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AH19">
    <cfRule type="colorScale" priority="1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G6:G18">
    <cfRule type="containsBlanks" dxfId="100" priority="152">
      <formula>LEN(TRIM(G6))=0</formula>
    </cfRule>
    <cfRule type="cellIs" dxfId="99" priority="153" operator="lessThan">
      <formula>$G$24</formula>
    </cfRule>
    <cfRule type="cellIs" dxfId="98" priority="154" operator="between">
      <formula>$G$24</formula>
      <formula>$G$25</formula>
    </cfRule>
    <cfRule type="cellIs" dxfId="97" priority="155" operator="between">
      <formula>$G$25</formula>
      <formula>$G$26</formula>
    </cfRule>
    <cfRule type="cellIs" dxfId="96" priority="156" operator="between">
      <formula>$G$26</formula>
      <formula>$G$27</formula>
    </cfRule>
    <cfRule type="cellIs" dxfId="95" priority="157" operator="greaterThanOrEqual">
      <formula>$G$27</formula>
    </cfRule>
  </conditionalFormatting>
  <conditionalFormatting sqref="J6:J18">
    <cfRule type="containsBlanks" dxfId="94" priority="164">
      <formula>LEN(TRIM(J6))=0</formula>
    </cfRule>
    <cfRule type="cellIs" dxfId="93" priority="165" operator="greaterThanOrEqual">
      <formula>$J$27</formula>
    </cfRule>
    <cfRule type="cellIs" dxfId="92" priority="166" operator="between">
      <formula>$J$26</formula>
      <formula>$J$27</formula>
    </cfRule>
    <cfRule type="cellIs" dxfId="91" priority="167" operator="between">
      <formula>$J$25</formula>
      <formula>$J$26</formula>
    </cfRule>
    <cfRule type="cellIs" dxfId="90" priority="168" operator="between">
      <formula>$J$24</formula>
      <formula>$J$25</formula>
    </cfRule>
    <cfRule type="cellIs" dxfId="89" priority="169" operator="lessThan">
      <formula>$J$24</formula>
    </cfRule>
  </conditionalFormatting>
  <conditionalFormatting sqref="M6:M18">
    <cfRule type="containsBlanks" dxfId="88" priority="176">
      <formula>LEN(TRIM(M6))=0</formula>
    </cfRule>
    <cfRule type="cellIs" dxfId="87" priority="177" operator="greaterThanOrEqual">
      <formula>$M$27</formula>
    </cfRule>
    <cfRule type="cellIs" dxfId="86" priority="178" operator="between">
      <formula>$M$26</formula>
      <formula>$M$27</formula>
    </cfRule>
    <cfRule type="cellIs" dxfId="85" priority="179" operator="between">
      <formula>$M$25</formula>
      <formula>$M$26</formula>
    </cfRule>
    <cfRule type="cellIs" dxfId="84" priority="180" operator="between">
      <formula>$M$24</formula>
      <formula>$M$25</formula>
    </cfRule>
    <cfRule type="cellIs" dxfId="83" priority="181" operator="lessThan">
      <formula>$M$24</formula>
    </cfRule>
  </conditionalFormatting>
  <conditionalFormatting sqref="P6:P18">
    <cfRule type="containsBlanks" dxfId="82" priority="188">
      <formula>LEN(TRIM(P6))=0</formula>
    </cfRule>
    <cfRule type="cellIs" dxfId="81" priority="189" operator="lessThan">
      <formula>$P$24</formula>
    </cfRule>
    <cfRule type="cellIs" dxfId="80" priority="190" operator="between">
      <formula>$P$24</formula>
      <formula>$P$25</formula>
    </cfRule>
    <cfRule type="cellIs" dxfId="79" priority="191" operator="between">
      <formula>$P$25</formula>
      <formula>$P$26</formula>
    </cfRule>
    <cfRule type="cellIs" dxfId="78" priority="192" operator="between">
      <formula>$P$26</formula>
      <formula>$P$27</formula>
    </cfRule>
    <cfRule type="cellIs" dxfId="77" priority="193" operator="greaterThanOrEqual">
      <formula>$P$27</formula>
    </cfRule>
  </conditionalFormatting>
  <conditionalFormatting sqref="S6:S18">
    <cfRule type="containsBlanks" dxfId="76" priority="200">
      <formula>LEN(TRIM(S6))=0</formula>
    </cfRule>
    <cfRule type="cellIs" dxfId="75" priority="201" operator="lessThan">
      <formula>$S$24</formula>
    </cfRule>
    <cfRule type="cellIs" dxfId="74" priority="202" operator="between">
      <formula>$S$24</formula>
      <formula>$S$25</formula>
    </cfRule>
    <cfRule type="cellIs" dxfId="73" priority="203" operator="between">
      <formula>$S$25</formula>
      <formula>$S$26</formula>
    </cfRule>
    <cfRule type="cellIs" dxfId="72" priority="204" operator="between">
      <formula>$S$26</formula>
      <formula>$S$27</formula>
    </cfRule>
    <cfRule type="cellIs" dxfId="71" priority="205" operator="greaterThanOrEqual">
      <formula>$S$27</formula>
    </cfRule>
  </conditionalFormatting>
  <conditionalFormatting sqref="V6:V18">
    <cfRule type="containsBlanks" dxfId="70" priority="212">
      <formula>LEN(TRIM(V6))=0</formula>
    </cfRule>
    <cfRule type="cellIs" dxfId="69" priority="213" operator="greaterThanOrEqual">
      <formula>$V$27</formula>
    </cfRule>
    <cfRule type="cellIs" dxfId="68" priority="214" operator="between">
      <formula>$V$26</formula>
      <formula>$V$27</formula>
    </cfRule>
    <cfRule type="cellIs" dxfId="67" priority="215" operator="between">
      <formula>$V$25</formula>
      <formula>$V$26</formula>
    </cfRule>
    <cfRule type="cellIs" dxfId="66" priority="216" operator="between">
      <formula>$V$24</formula>
      <formula>$V$25</formula>
    </cfRule>
    <cfRule type="cellIs" dxfId="65" priority="217" operator="lessThan">
      <formula>$V$24</formula>
    </cfRule>
  </conditionalFormatting>
  <conditionalFormatting sqref="Y6:Y18">
    <cfRule type="containsBlanks" dxfId="64" priority="224">
      <formula>LEN(TRIM(Y6))=0</formula>
    </cfRule>
    <cfRule type="cellIs" dxfId="63" priority="225" operator="greaterThanOrEqual">
      <formula>$Y$27</formula>
    </cfRule>
    <cfRule type="cellIs" dxfId="62" priority="226" operator="between">
      <formula>$Y$26</formula>
      <formula>$Y$27</formula>
    </cfRule>
    <cfRule type="cellIs" dxfId="61" priority="227" operator="between">
      <formula>$Y$25</formula>
      <formula>$Y$26</formula>
    </cfRule>
    <cfRule type="cellIs" dxfId="60" priority="228" operator="between">
      <formula>$Y$24</formula>
      <formula>$Y$25</formula>
    </cfRule>
    <cfRule type="cellIs" dxfId="59" priority="229" operator="lessThan">
      <formula>$Y$24</formula>
    </cfRule>
  </conditionalFormatting>
  <conditionalFormatting sqref="AB6:AB18">
    <cfRule type="containsBlanks" dxfId="58" priority="236">
      <formula>LEN(TRIM(AB6))=0</formula>
    </cfRule>
    <cfRule type="cellIs" dxfId="57" priority="237" operator="greaterThanOrEqual">
      <formula>$AB$27</formula>
    </cfRule>
    <cfRule type="cellIs" dxfId="56" priority="238" operator="between">
      <formula>$AB$26</formula>
      <formula>$AB$27</formula>
    </cfRule>
    <cfRule type="cellIs" dxfId="55" priority="239" operator="between">
      <formula>$AB$25</formula>
      <formula>$AB$26</formula>
    </cfRule>
    <cfRule type="cellIs" dxfId="54" priority="240" operator="between">
      <formula>$AB$24</formula>
      <formula>$AB$25</formula>
    </cfRule>
    <cfRule type="cellIs" dxfId="53" priority="241" operator="lessThan">
      <formula>$AB$24</formula>
    </cfRule>
  </conditionalFormatting>
  <conditionalFormatting sqref="AE6:AE18">
    <cfRule type="containsBlanks" dxfId="52" priority="248">
      <formula>LEN(TRIM(AE6))=0</formula>
    </cfRule>
    <cfRule type="cellIs" dxfId="51" priority="249" operator="lessThan">
      <formula>$AE$24</formula>
    </cfRule>
    <cfRule type="cellIs" dxfId="50" priority="250" operator="between">
      <formula>$AE$24</formula>
      <formula>$AE$25</formula>
    </cfRule>
    <cfRule type="cellIs" dxfId="49" priority="251" operator="between">
      <formula>$AE$25</formula>
      <formula>$AE$26</formula>
    </cfRule>
    <cfRule type="cellIs" dxfId="48" priority="252" operator="between">
      <formula>$AE$26</formula>
      <formula>$AE$27</formula>
    </cfRule>
    <cfRule type="cellIs" dxfId="47" priority="253" operator="greaterThanOrEqual">
      <formula>$AE$27</formula>
    </cfRule>
  </conditionalFormatting>
  <conditionalFormatting sqref="AH6:AH18">
    <cfRule type="containsBlanks" dxfId="46" priority="260">
      <formula>LEN(TRIM(AH6))=0</formula>
    </cfRule>
    <cfRule type="cellIs" dxfId="45" priority="261" operator="greaterThanOrEqual">
      <formula>$AH$27</formula>
    </cfRule>
    <cfRule type="cellIs" dxfId="44" priority="262" operator="between">
      <formula>$AH$26</formula>
      <formula>$AH$27</formula>
    </cfRule>
    <cfRule type="cellIs" dxfId="43" priority="263" operator="between">
      <formula>$AH$25</formula>
      <formula>$AH$26</formula>
    </cfRule>
    <cfRule type="cellIs" dxfId="42" priority="264" operator="between">
      <formula>$AH$24</formula>
      <formula>$AH$25</formula>
    </cfRule>
    <cfRule type="cellIs" dxfId="41" priority="265" operator="lessThan">
      <formula>$AH$24</formula>
    </cfRule>
  </conditionalFormatting>
  <conditionalFormatting sqref="AK6:AK18">
    <cfRule type="containsBlanks" dxfId="40" priority="272">
      <formula>LEN(TRIM(AK6))=0</formula>
    </cfRule>
    <cfRule type="cellIs" dxfId="39" priority="273" operator="lessThan">
      <formula>$AK$24</formula>
    </cfRule>
    <cfRule type="cellIs" dxfId="38" priority="274" operator="between">
      <formula>$AK$24</formula>
      <formula>$AK$25</formula>
    </cfRule>
    <cfRule type="cellIs" dxfId="37" priority="275" operator="between">
      <formula>$AK$25</formula>
      <formula>$AK$26</formula>
    </cfRule>
    <cfRule type="cellIs" dxfId="36" priority="276" operator="between">
      <formula>$AK$26</formula>
      <formula>$AK$27</formula>
    </cfRule>
    <cfRule type="cellIs" dxfId="35" priority="277" operator="greaterThanOrEqual">
      <formula>$AK$27</formula>
    </cfRule>
  </conditionalFormatting>
  <conditionalFormatting sqref="AN6:AN18">
    <cfRule type="containsBlanks" dxfId="34" priority="284">
      <formula>LEN(TRIM(AN6))=0</formula>
    </cfRule>
    <cfRule type="cellIs" dxfId="33" priority="285" operator="lessThan">
      <formula>$AN$24</formula>
    </cfRule>
    <cfRule type="cellIs" dxfId="32" priority="286" operator="between">
      <formula>$AN$24</formula>
      <formula>$AN$25</formula>
    </cfRule>
    <cfRule type="cellIs" dxfId="31" priority="287" operator="between">
      <formula>$AN$25</formula>
      <formula>$AN$26</formula>
    </cfRule>
    <cfRule type="cellIs" dxfId="30" priority="288" operator="between">
      <formula>$AN$26</formula>
      <formula>$AN$27</formula>
    </cfRule>
    <cfRule type="cellIs" dxfId="29" priority="289" operator="greaterThanOrEqual">
      <formula>$AN$27</formula>
    </cfRule>
  </conditionalFormatting>
  <conditionalFormatting sqref="AQ6:AQ18">
    <cfRule type="containsBlanks" dxfId="28" priority="296">
      <formula>LEN(TRIM(AQ6))=0</formula>
    </cfRule>
    <cfRule type="cellIs" dxfId="27" priority="297" operator="greaterThanOrEqual">
      <formula>$AQ$27</formula>
    </cfRule>
    <cfRule type="cellIs" dxfId="26" priority="298" operator="between">
      <formula>$AQ$26</formula>
      <formula>$AQ$27</formula>
    </cfRule>
    <cfRule type="cellIs" dxfId="25" priority="299" operator="between">
      <formula>$AQ$25</formula>
      <formula>$AQ$26</formula>
    </cfRule>
    <cfRule type="cellIs" dxfId="24" priority="300" operator="between">
      <formula>$AQ$24</formula>
      <formula>$AQ$25</formula>
    </cfRule>
    <cfRule type="cellIs" dxfId="23" priority="301" operator="lessThan">
      <formula>$AQ$24</formula>
    </cfRule>
  </conditionalFormatting>
  <conditionalFormatting sqref="AT6:AT18">
    <cfRule type="containsBlanks" dxfId="22" priority="308">
      <formula>LEN(TRIM(AT6))=0</formula>
    </cfRule>
    <cfRule type="cellIs" dxfId="21" priority="309" operator="greaterThanOrEqual">
      <formula>$AT$27</formula>
    </cfRule>
    <cfRule type="cellIs" dxfId="20" priority="310" operator="between">
      <formula>$AT$26</formula>
      <formula>$AT$27</formula>
    </cfRule>
    <cfRule type="cellIs" dxfId="19" priority="311" operator="between">
      <formula>$AT$25</formula>
      <formula>$AT$26</formula>
    </cfRule>
    <cfRule type="cellIs" dxfId="18" priority="312" operator="between">
      <formula>$AT$24</formula>
      <formula>$AT$25</formula>
    </cfRule>
    <cfRule type="cellIs" dxfId="17" priority="313" operator="lessThan">
      <formula>$AT$24</formula>
    </cfRule>
  </conditionalFormatting>
  <conditionalFormatting sqref="AW6:AW18">
    <cfRule type="containsBlanks" dxfId="16" priority="320">
      <formula>LEN(TRIM(AW6))=0</formula>
    </cfRule>
    <cfRule type="cellIs" dxfId="15" priority="321" operator="lessThan">
      <formula>$AW$24</formula>
    </cfRule>
    <cfRule type="cellIs" dxfId="14" priority="322" operator="between">
      <formula>$AW$24</formula>
      <formula>$AW$25</formula>
    </cfRule>
    <cfRule type="cellIs" dxfId="13" priority="323" operator="between">
      <formula>$AW$25</formula>
      <formula>$AW$26</formula>
    </cfRule>
    <cfRule type="cellIs" dxfId="12" priority="324" operator="between">
      <formula>$AW$26</formula>
      <formula>$AW$27</formula>
    </cfRule>
    <cfRule type="cellIs" dxfId="11" priority="325" operator="greaterThanOrEqual">
      <formula>$AW$27</formula>
    </cfRule>
  </conditionalFormatting>
  <conditionalFormatting sqref="AX6:AX18">
    <cfRule type="containsBlanks" dxfId="10" priority="332">
      <formula>LEN(TRIM(AX6))=0</formula>
    </cfRule>
    <cfRule type="cellIs" dxfId="9" priority="333" operator="lessThan">
      <formula>$AX$24</formula>
    </cfRule>
    <cfRule type="cellIs" dxfId="8" priority="334" operator="between">
      <formula>$AX$24</formula>
      <formula>$AX$25</formula>
    </cfRule>
    <cfRule type="cellIs" dxfId="7" priority="335" operator="between">
      <formula>$AX$25</formula>
      <formula>$AX$26</formula>
    </cfRule>
    <cfRule type="cellIs" dxfId="6" priority="336" operator="between">
      <formula>$AX$26</formula>
      <formula>$AX$27</formula>
    </cfRule>
    <cfRule type="cellIs" dxfId="5" priority="337" operator="greaterThanOrEqual">
      <formula>$AX$27</formula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3F85A05-AAB5-4104-8702-EBAD6337599A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rgb="FFFF0000"/>
              <x14:axisColor rgb="FF000000"/>
            </x14:dataBar>
          </x14:cfRule>
          <xm:sqref>E6:E19 AS6:AS19 AJ6:AJ19 AV6:AV19</xm:sqref>
        </x14:conditionalFormatting>
        <x14:conditionalFormatting xmlns:xm="http://schemas.microsoft.com/office/excel/2006/main">
          <x14:cfRule type="dataBar" id="{E3E03386-0048-4651-9BA6-757EF29D8FD8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theme="8"/>
              <x14:axisColor rgb="FF000000"/>
            </x14:dataBar>
          </x14:cfRule>
          <xm:sqref>I6:I19 AY6:AY19 U6:U19 AG6:AG19 AM6:AM19 AP6:AP19</xm:sqref>
        </x14:conditionalFormatting>
        <x14:conditionalFormatting xmlns:xm="http://schemas.microsoft.com/office/excel/2006/main">
          <x14:cfRule type="dataBar" id="{4B0A3EF0-413A-424E-8AB7-B2FE6BB8AF08}">
            <x14:dataBar minLength="0" maxLength="100">
              <x14:cfvo type="num">
                <xm:f>-2</xm:f>
              </x14:cfvo>
              <x14:cfvo type="num">
                <xm:f>2</xm:f>
              </x14:cfvo>
              <x14:negativeFillColor theme="8"/>
              <x14:axisColor rgb="FF000000"/>
            </x14:dataBar>
          </x14:cfRule>
          <xm:sqref>R6:R19</xm:sqref>
        </x14:conditionalFormatting>
        <x14:conditionalFormatting xmlns:xm="http://schemas.microsoft.com/office/excel/2006/main">
          <x14:cfRule type="dataBar" id="{A25E7EE1-BF84-4DE6-976A-BD538F121D2B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rgb="FFFF0000"/>
              <x14:axisColor rgb="FF000000"/>
            </x14:dataBar>
          </x14:cfRule>
          <xm:sqref>L6:L19 O6:O19 AA6:AA19 AD6:AD19</xm:sqref>
        </x14:conditionalFormatting>
        <x14:conditionalFormatting xmlns:xm="http://schemas.microsoft.com/office/excel/2006/main">
          <x14:cfRule type="dataBar" id="{968F441F-91C8-477D-8153-D01B80886877}">
            <x14:dataBar minLength="0" maxLength="100">
              <x14:cfvo type="num">
                <xm:f>-1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X6:X19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613C4-3E6E-4B01-9C33-371B68966960}">
  <dimension ref="C2:F47"/>
  <sheetViews>
    <sheetView showGridLines="0" topLeftCell="A41" zoomScale="55" zoomScaleNormal="55" workbookViewId="0">
      <selection activeCell="AD103" sqref="AD103"/>
    </sheetView>
  </sheetViews>
  <sheetFormatPr defaultRowHeight="12.75"/>
  <sheetData>
    <row r="2" spans="3:6">
      <c r="D2" t="s">
        <v>4</v>
      </c>
    </row>
    <row r="3" spans="3:6">
      <c r="C3" s="17">
        <v>43800</v>
      </c>
      <c r="D3">
        <v>124.3</v>
      </c>
      <c r="F3">
        <v>100</v>
      </c>
    </row>
    <row r="4" spans="3:6">
      <c r="C4" s="17">
        <v>43831</v>
      </c>
      <c r="D4">
        <v>123.4</v>
      </c>
      <c r="F4">
        <v>100</v>
      </c>
    </row>
    <row r="5" spans="3:6">
      <c r="C5" s="17">
        <v>43862</v>
      </c>
      <c r="D5">
        <v>115.1</v>
      </c>
      <c r="E5">
        <v>150</v>
      </c>
      <c r="F5">
        <v>100</v>
      </c>
    </row>
    <row r="6" spans="3:6">
      <c r="C6" s="17">
        <v>43891</v>
      </c>
      <c r="D6">
        <v>121.3</v>
      </c>
      <c r="E6">
        <v>150</v>
      </c>
      <c r="F6">
        <v>100</v>
      </c>
    </row>
    <row r="7" spans="3:6">
      <c r="C7" s="17">
        <v>43922</v>
      </c>
      <c r="D7">
        <v>117.4</v>
      </c>
      <c r="F7">
        <v>100</v>
      </c>
    </row>
    <row r="8" spans="3:6">
      <c r="C8" s="17">
        <v>43952</v>
      </c>
      <c r="D8">
        <v>117.8</v>
      </c>
      <c r="F8">
        <v>100</v>
      </c>
    </row>
    <row r="9" spans="3:6">
      <c r="C9" s="17">
        <v>43983</v>
      </c>
      <c r="D9">
        <v>114.9</v>
      </c>
      <c r="F9">
        <v>100</v>
      </c>
    </row>
    <row r="10" spans="3:6">
      <c r="C10" s="17">
        <v>44013</v>
      </c>
      <c r="D10">
        <v>119.9</v>
      </c>
      <c r="F10">
        <v>100</v>
      </c>
    </row>
    <row r="11" spans="3:6">
      <c r="C11" s="17">
        <v>44044</v>
      </c>
      <c r="D11">
        <v>119.7</v>
      </c>
      <c r="F11">
        <v>100</v>
      </c>
    </row>
    <row r="12" spans="3:6">
      <c r="C12" s="17">
        <v>44075</v>
      </c>
      <c r="D12">
        <v>121.1</v>
      </c>
      <c r="F12">
        <v>100</v>
      </c>
    </row>
    <row r="13" spans="3:6">
      <c r="C13" s="17">
        <v>44105</v>
      </c>
      <c r="D13">
        <v>121.7</v>
      </c>
      <c r="F13">
        <v>100</v>
      </c>
    </row>
    <row r="14" spans="3:6">
      <c r="C14" s="17">
        <v>44136</v>
      </c>
      <c r="D14">
        <v>122.7</v>
      </c>
      <c r="F14">
        <v>100</v>
      </c>
    </row>
    <row r="15" spans="3:6">
      <c r="C15" s="17">
        <v>44166</v>
      </c>
      <c r="D15">
        <v>119.4</v>
      </c>
      <c r="F15">
        <v>100</v>
      </c>
    </row>
    <row r="16" spans="3:6">
      <c r="C16" s="17">
        <v>44197</v>
      </c>
      <c r="D16">
        <v>119.1</v>
      </c>
      <c r="F16">
        <v>100</v>
      </c>
    </row>
    <row r="17" spans="3:6">
      <c r="C17" s="17">
        <v>44228</v>
      </c>
      <c r="D17">
        <v>122.6</v>
      </c>
      <c r="F17">
        <v>100</v>
      </c>
    </row>
    <row r="18" spans="3:6">
      <c r="C18" s="17">
        <v>44256</v>
      </c>
      <c r="D18">
        <v>120.9</v>
      </c>
      <c r="F18">
        <v>100</v>
      </c>
    </row>
    <row r="19" spans="3:6">
      <c r="C19" s="17">
        <v>44287</v>
      </c>
      <c r="D19">
        <v>123.1</v>
      </c>
      <c r="F19">
        <v>100</v>
      </c>
    </row>
    <row r="20" spans="3:6">
      <c r="C20" s="17">
        <v>44317</v>
      </c>
      <c r="D20">
        <v>124.4</v>
      </c>
      <c r="F20">
        <v>100</v>
      </c>
    </row>
    <row r="21" spans="3:6">
      <c r="C21" s="17">
        <v>44348</v>
      </c>
      <c r="D21">
        <v>125.7</v>
      </c>
      <c r="F21">
        <v>100</v>
      </c>
    </row>
    <row r="22" spans="3:6">
      <c r="C22" s="17">
        <v>44378</v>
      </c>
      <c r="D22">
        <v>120.8</v>
      </c>
      <c r="F22">
        <v>100</v>
      </c>
    </row>
    <row r="23" spans="3:6">
      <c r="C23" s="17">
        <v>44409</v>
      </c>
      <c r="D23">
        <v>120.8</v>
      </c>
      <c r="E23">
        <v>150</v>
      </c>
      <c r="F23">
        <v>100</v>
      </c>
    </row>
    <row r="24" spans="3:6">
      <c r="C24" s="17">
        <v>44440</v>
      </c>
      <c r="D24">
        <v>121.8</v>
      </c>
      <c r="E24">
        <v>150</v>
      </c>
      <c r="F24">
        <v>100</v>
      </c>
    </row>
    <row r="25" spans="3:6">
      <c r="C25" s="17">
        <v>44470</v>
      </c>
      <c r="D25">
        <v>120</v>
      </c>
      <c r="F25">
        <v>100</v>
      </c>
    </row>
    <row r="26" spans="3:6">
      <c r="C26" s="17">
        <v>44501</v>
      </c>
      <c r="D26">
        <v>118.4</v>
      </c>
      <c r="F26">
        <v>100</v>
      </c>
    </row>
    <row r="27" spans="3:6">
      <c r="C27" s="17">
        <v>44531</v>
      </c>
      <c r="D27">
        <v>117</v>
      </c>
      <c r="F27">
        <v>100</v>
      </c>
    </row>
    <row r="28" spans="3:6">
      <c r="C28" s="17">
        <v>44562</v>
      </c>
      <c r="D28">
        <v>117.5</v>
      </c>
      <c r="F28">
        <v>100</v>
      </c>
    </row>
    <row r="29" spans="3:6">
      <c r="C29" s="17">
        <v>44593</v>
      </c>
      <c r="D29">
        <v>116.1</v>
      </c>
      <c r="F29">
        <v>100</v>
      </c>
    </row>
    <row r="30" spans="3:6">
      <c r="C30" s="17">
        <v>44621</v>
      </c>
      <c r="D30">
        <v>111.8</v>
      </c>
      <c r="E30">
        <v>150</v>
      </c>
      <c r="F30">
        <v>100</v>
      </c>
    </row>
    <row r="31" spans="3:6">
      <c r="C31" s="17">
        <v>44652</v>
      </c>
      <c r="D31">
        <v>88</v>
      </c>
      <c r="E31">
        <v>150</v>
      </c>
      <c r="F31">
        <v>100</v>
      </c>
    </row>
    <row r="32" spans="3:6">
      <c r="C32" s="17">
        <v>44682</v>
      </c>
      <c r="D32">
        <v>88.8</v>
      </c>
      <c r="F32">
        <v>100</v>
      </c>
    </row>
    <row r="33" spans="3:6">
      <c r="C33" s="17">
        <v>44713</v>
      </c>
      <c r="D33">
        <v>91.1</v>
      </c>
      <c r="F33">
        <v>100</v>
      </c>
    </row>
    <row r="34" spans="3:6">
      <c r="C34" s="17">
        <v>44743</v>
      </c>
      <c r="D34">
        <v>90.4</v>
      </c>
      <c r="F34">
        <v>100</v>
      </c>
    </row>
    <row r="35" spans="3:6">
      <c r="C35" s="17">
        <v>44774</v>
      </c>
      <c r="D35">
        <v>89.5</v>
      </c>
      <c r="F35">
        <v>100</v>
      </c>
    </row>
    <row r="36" spans="3:6">
      <c r="C36" s="17">
        <v>44805</v>
      </c>
      <c r="D36">
        <v>87.6</v>
      </c>
      <c r="F36">
        <v>100</v>
      </c>
    </row>
    <row r="37" spans="3:6">
      <c r="C37" s="17">
        <v>44835</v>
      </c>
      <c r="D37">
        <v>86.5</v>
      </c>
      <c r="F37">
        <v>100</v>
      </c>
    </row>
    <row r="38" spans="3:6">
      <c r="C38" s="17">
        <v>44866</v>
      </c>
      <c r="D38">
        <v>84.8</v>
      </c>
      <c r="F38">
        <v>100</v>
      </c>
    </row>
    <row r="39" spans="3:6">
      <c r="C39" s="17">
        <v>44896</v>
      </c>
      <c r="D39">
        <v>86.2</v>
      </c>
      <c r="F39">
        <v>100</v>
      </c>
    </row>
    <row r="40" spans="3:6">
      <c r="C40" s="17">
        <v>44927</v>
      </c>
      <c r="D40">
        <v>88</v>
      </c>
      <c r="F40">
        <v>100</v>
      </c>
    </row>
    <row r="41" spans="3:6">
      <c r="C41" s="17">
        <v>44958</v>
      </c>
      <c r="D41">
        <v>91.2</v>
      </c>
      <c r="F41">
        <v>100</v>
      </c>
    </row>
    <row r="42" spans="3:6">
      <c r="C42" s="17">
        <v>44986</v>
      </c>
      <c r="D42">
        <v>93.6</v>
      </c>
      <c r="F42">
        <v>100</v>
      </c>
    </row>
    <row r="43" spans="3:6">
      <c r="C43" s="17">
        <v>45017</v>
      </c>
      <c r="D43">
        <v>88.4</v>
      </c>
      <c r="F43">
        <v>100</v>
      </c>
    </row>
    <row r="44" spans="3:6">
      <c r="C44" s="17">
        <v>45047</v>
      </c>
      <c r="D44">
        <v>90.3</v>
      </c>
      <c r="F44">
        <v>100</v>
      </c>
    </row>
    <row r="45" spans="3:6">
      <c r="C45" s="17"/>
    </row>
    <row r="46" spans="3:6">
      <c r="C46" s="17"/>
    </row>
    <row r="47" spans="3:6" ht="34.5">
      <c r="C47" s="257" t="s">
        <v>719</v>
      </c>
    </row>
  </sheetData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88990-C27F-4B29-9A0D-AB22F41FE009}">
  <dimension ref="A1:AT91"/>
  <sheetViews>
    <sheetView showGridLines="0" topLeftCell="A78" zoomScale="77" workbookViewId="0">
      <selection activeCell="N95" sqref="N95"/>
    </sheetView>
  </sheetViews>
  <sheetFormatPr defaultColWidth="9.28515625" defaultRowHeight="15"/>
  <cols>
    <col min="1" max="1" width="30.42578125" style="222" customWidth="1"/>
    <col min="2" max="7" width="11.5703125" style="222" bestFit="1" customWidth="1"/>
    <col min="8" max="8" width="11" style="222" bestFit="1" customWidth="1"/>
    <col min="9" max="9" width="10" style="222" bestFit="1" customWidth="1"/>
    <col min="10" max="12" width="11" style="222" bestFit="1" customWidth="1"/>
    <col min="13" max="13" width="10" style="222" bestFit="1" customWidth="1"/>
    <col min="14" max="16" width="11" style="222" bestFit="1" customWidth="1"/>
    <col min="17" max="17" width="10" style="222" bestFit="1" customWidth="1"/>
    <col min="18" max="20" width="11" style="222" bestFit="1" customWidth="1"/>
    <col min="21" max="21" width="10" style="222" bestFit="1" customWidth="1"/>
    <col min="22" max="16384" width="9.28515625" style="222"/>
  </cols>
  <sheetData>
    <row r="1" spans="1:46">
      <c r="A1" s="219" t="e">
        <f ca="1">_xll.CEIC.Link("80343723-6559-49ec-a119-20385e404ab2", "Series", "点击这里以选择指标，然后再点击 更新 或 下载编辑 按钮更新或新增及移除数列")</f>
        <v>#NAME?</v>
      </c>
      <c r="B1" s="220" t="s">
        <v>198</v>
      </c>
      <c r="C1" s="220" t="s">
        <v>199</v>
      </c>
      <c r="D1" s="221">
        <v>41244</v>
      </c>
      <c r="E1" s="221">
        <v>41334</v>
      </c>
      <c r="F1" s="221">
        <v>41426</v>
      </c>
      <c r="G1" s="221">
        <v>41518</v>
      </c>
      <c r="H1" s="221">
        <v>41609</v>
      </c>
      <c r="I1" s="221">
        <v>41699</v>
      </c>
      <c r="J1" s="221">
        <v>41791</v>
      </c>
      <c r="K1" s="221">
        <v>41883</v>
      </c>
      <c r="L1" s="221">
        <v>41974</v>
      </c>
      <c r="M1" s="221">
        <v>42064</v>
      </c>
      <c r="N1" s="221">
        <v>42156</v>
      </c>
      <c r="O1" s="221">
        <v>42248</v>
      </c>
      <c r="P1" s="221">
        <v>42339</v>
      </c>
      <c r="Q1" s="221">
        <v>42430</v>
      </c>
      <c r="R1" s="221">
        <v>42522</v>
      </c>
      <c r="S1" s="221">
        <v>42614</v>
      </c>
      <c r="T1" s="221">
        <v>42705</v>
      </c>
      <c r="U1" s="221">
        <v>42795</v>
      </c>
      <c r="V1" s="221">
        <v>42887</v>
      </c>
      <c r="W1" s="221">
        <v>42979</v>
      </c>
      <c r="X1" s="221">
        <v>43070</v>
      </c>
      <c r="Y1" s="221">
        <v>43160</v>
      </c>
      <c r="Z1" s="221">
        <v>43252</v>
      </c>
      <c r="AA1" s="221">
        <v>43344</v>
      </c>
      <c r="AB1" s="221">
        <v>43435</v>
      </c>
      <c r="AC1" s="221">
        <v>43525</v>
      </c>
      <c r="AD1" s="221">
        <v>43617</v>
      </c>
      <c r="AE1" s="221">
        <v>43709</v>
      </c>
      <c r="AF1" s="221">
        <v>43800</v>
      </c>
      <c r="AG1" s="221">
        <v>43891</v>
      </c>
      <c r="AH1" s="221">
        <v>43983</v>
      </c>
      <c r="AI1" s="221">
        <v>44075</v>
      </c>
      <c r="AJ1" s="221">
        <v>44166</v>
      </c>
      <c r="AK1" s="221">
        <v>44256</v>
      </c>
      <c r="AL1" s="221">
        <v>44348</v>
      </c>
      <c r="AM1" s="221">
        <v>44440</v>
      </c>
      <c r="AN1" s="221">
        <v>44531</v>
      </c>
      <c r="AO1" s="221">
        <v>44621</v>
      </c>
      <c r="AP1" s="221">
        <v>44713</v>
      </c>
      <c r="AQ1" s="221">
        <v>44805</v>
      </c>
      <c r="AR1" s="221">
        <v>44896</v>
      </c>
      <c r="AS1" s="221">
        <v>44986</v>
      </c>
      <c r="AT1" s="221">
        <v>45078</v>
      </c>
    </row>
    <row r="2" spans="1:46">
      <c r="A2" s="223" t="s">
        <v>200</v>
      </c>
      <c r="B2" s="220" t="s">
        <v>201</v>
      </c>
      <c r="C2" s="224" t="s">
        <v>202</v>
      </c>
      <c r="D2" s="225"/>
      <c r="E2" s="225"/>
      <c r="F2" s="225"/>
      <c r="G2" s="225"/>
      <c r="H2" s="225">
        <v>8.1</v>
      </c>
      <c r="I2" s="225">
        <v>8.6</v>
      </c>
      <c r="J2" s="225">
        <v>8.3000000000000007</v>
      </c>
      <c r="K2" s="225">
        <v>8.1999999999999993</v>
      </c>
      <c r="L2" s="225">
        <v>8</v>
      </c>
      <c r="M2" s="225">
        <v>8.1</v>
      </c>
      <c r="N2" s="225">
        <v>7.6</v>
      </c>
      <c r="O2" s="225">
        <v>7.7</v>
      </c>
      <c r="P2" s="225">
        <v>7.4</v>
      </c>
      <c r="Q2" s="225">
        <v>6.5</v>
      </c>
      <c r="R2" s="225">
        <v>6.5</v>
      </c>
      <c r="S2" s="225">
        <v>6.3</v>
      </c>
      <c r="T2" s="225">
        <v>6.3</v>
      </c>
      <c r="U2" s="225">
        <v>7</v>
      </c>
      <c r="V2" s="225">
        <v>7.3</v>
      </c>
      <c r="W2" s="225">
        <v>7.5</v>
      </c>
      <c r="X2" s="225">
        <v>7.3</v>
      </c>
      <c r="Y2" s="225">
        <v>6.6</v>
      </c>
      <c r="Z2" s="225">
        <v>6.6</v>
      </c>
      <c r="AA2" s="225">
        <v>6.6</v>
      </c>
      <c r="AB2" s="225">
        <v>6.5</v>
      </c>
      <c r="AC2" s="225">
        <v>6.8</v>
      </c>
      <c r="AD2" s="225">
        <v>6.5</v>
      </c>
      <c r="AE2" s="225">
        <v>6.1</v>
      </c>
      <c r="AF2" s="225">
        <v>5.8</v>
      </c>
      <c r="AG2" s="225">
        <v>-3.9</v>
      </c>
      <c r="AH2" s="225">
        <v>-1.3</v>
      </c>
      <c r="AI2" s="225">
        <v>0.6</v>
      </c>
      <c r="AJ2" s="225">
        <v>2.1</v>
      </c>
      <c r="AK2" s="225">
        <v>13.7</v>
      </c>
      <c r="AL2" s="225">
        <v>12</v>
      </c>
      <c r="AM2" s="225">
        <v>9.6999999999999993</v>
      </c>
      <c r="AN2" s="225">
        <v>8.1</v>
      </c>
      <c r="AO2" s="225">
        <v>5.0999999999999996</v>
      </c>
      <c r="AP2" s="225">
        <v>3</v>
      </c>
      <c r="AQ2" s="225">
        <v>3.2</v>
      </c>
      <c r="AR2" s="225">
        <v>2.9</v>
      </c>
      <c r="AS2" s="225">
        <v>3.8</v>
      </c>
      <c r="AT2" s="225">
        <v>5.8</v>
      </c>
    </row>
    <row r="3" spans="1:46">
      <c r="A3" s="220" t="s">
        <v>203</v>
      </c>
      <c r="B3" s="220" t="s">
        <v>204</v>
      </c>
      <c r="C3" s="224" t="s">
        <v>202</v>
      </c>
      <c r="D3" s="225">
        <v>16510</v>
      </c>
      <c r="E3" s="225">
        <v>5006.09</v>
      </c>
      <c r="F3" s="225">
        <v>9049.07</v>
      </c>
      <c r="G3" s="225">
        <v>13556.5</v>
      </c>
      <c r="H3" s="225">
        <v>18310.753043829998</v>
      </c>
      <c r="I3" s="225">
        <v>5562.18</v>
      </c>
      <c r="J3" s="225">
        <v>10024.969999999999</v>
      </c>
      <c r="K3" s="225">
        <v>14985.63</v>
      </c>
      <c r="L3" s="225">
        <v>20167.12364872</v>
      </c>
      <c r="M3" s="225">
        <v>6086.93</v>
      </c>
      <c r="N3" s="225">
        <v>10930.68</v>
      </c>
      <c r="O3" s="225">
        <v>16367</v>
      </c>
      <c r="P3" s="225">
        <v>21966.185246870002</v>
      </c>
      <c r="Q3" s="225">
        <v>6619.3433790299996</v>
      </c>
      <c r="R3" s="225">
        <v>11886</v>
      </c>
      <c r="S3" s="225">
        <v>17735.428750409999</v>
      </c>
      <c r="T3" s="225">
        <v>23820.975412</v>
      </c>
      <c r="U3" s="225">
        <v>7184</v>
      </c>
      <c r="V3" s="225">
        <v>12931.855726</v>
      </c>
      <c r="W3" s="225">
        <v>19341.773458</v>
      </c>
      <c r="X3" s="225">
        <v>25973.787487379999</v>
      </c>
      <c r="Y3" s="225">
        <v>7815</v>
      </c>
      <c r="Z3" s="225">
        <v>14063</v>
      </c>
      <c r="AA3" s="225">
        <v>21035</v>
      </c>
      <c r="AB3" s="225">
        <v>28228.048599729998</v>
      </c>
      <c r="AC3" s="225">
        <v>8493</v>
      </c>
      <c r="AD3" s="225">
        <v>15294</v>
      </c>
      <c r="AE3" s="225">
        <v>22882</v>
      </c>
      <c r="AF3" s="225">
        <v>30732.847557839999</v>
      </c>
      <c r="AG3" s="225">
        <v>8561</v>
      </c>
      <c r="AH3" s="225">
        <v>15666</v>
      </c>
      <c r="AI3" s="225">
        <v>23781</v>
      </c>
      <c r="AJ3" s="225">
        <v>32189</v>
      </c>
      <c r="AK3" s="225">
        <v>9730</v>
      </c>
      <c r="AL3" s="225">
        <v>17642</v>
      </c>
      <c r="AM3" s="225">
        <v>26265</v>
      </c>
      <c r="AN3" s="225">
        <v>35128</v>
      </c>
      <c r="AO3" s="225">
        <v>10345</v>
      </c>
      <c r="AP3" s="225">
        <v>18463</v>
      </c>
      <c r="AQ3" s="225">
        <v>27650</v>
      </c>
      <c r="AR3" s="225">
        <v>36883</v>
      </c>
      <c r="AS3" s="225">
        <v>10870</v>
      </c>
      <c r="AT3" s="225">
        <v>19672</v>
      </c>
    </row>
    <row r="4" spans="1:46">
      <c r="A4" s="220" t="s">
        <v>205</v>
      </c>
      <c r="B4" s="220" t="s">
        <v>204</v>
      </c>
      <c r="C4" s="224" t="s">
        <v>202</v>
      </c>
      <c r="D4" s="225"/>
      <c r="E4" s="225">
        <v>2849.43</v>
      </c>
      <c r="F4" s="225">
        <v>5224.66</v>
      </c>
      <c r="G4" s="225">
        <v>7834.39</v>
      </c>
      <c r="H4" s="225">
        <v>10410.757</v>
      </c>
      <c r="I4" s="225">
        <v>3187.28</v>
      </c>
      <c r="J4" s="225">
        <v>5784.94</v>
      </c>
      <c r="K4" s="225">
        <v>8605.59</v>
      </c>
      <c r="L4" s="225">
        <v>11420.57919563</v>
      </c>
      <c r="M4" s="225">
        <v>3486.83</v>
      </c>
      <c r="N4" s="225">
        <v>6308.06</v>
      </c>
      <c r="O4" s="225">
        <v>9385.1603527299994</v>
      </c>
      <c r="P4" s="225">
        <v>12459.04811154</v>
      </c>
      <c r="Q4" s="225">
        <v>3756.56137498</v>
      </c>
      <c r="R4" s="225">
        <v>6846</v>
      </c>
      <c r="S4" s="225">
        <v>10127.822435169999</v>
      </c>
      <c r="T4" s="225">
        <v>13455.184144999999</v>
      </c>
      <c r="U4" s="225">
        <v>4084</v>
      </c>
      <c r="V4" s="225">
        <v>7435.0560960000003</v>
      </c>
      <c r="W4" s="225">
        <v>11019.440352</v>
      </c>
      <c r="X4" s="225">
        <v>14620.276589589999</v>
      </c>
      <c r="Y4" s="225">
        <v>4450</v>
      </c>
      <c r="Z4" s="225">
        <v>8091</v>
      </c>
      <c r="AA4" s="225">
        <v>11984</v>
      </c>
      <c r="AB4" s="225">
        <v>15829.048483140001</v>
      </c>
      <c r="AC4" s="225">
        <v>4838</v>
      </c>
      <c r="AD4" s="225">
        <v>8793</v>
      </c>
      <c r="AE4" s="225">
        <v>13020</v>
      </c>
      <c r="AF4" s="225">
        <v>17186.219794609999</v>
      </c>
      <c r="AG4" s="225">
        <v>4896</v>
      </c>
      <c r="AH4" s="225">
        <v>9010</v>
      </c>
      <c r="AI4" s="225">
        <v>13486</v>
      </c>
      <c r="AJ4" s="225">
        <v>17917</v>
      </c>
      <c r="AK4" s="225">
        <v>5505</v>
      </c>
      <c r="AL4" s="225">
        <v>10104</v>
      </c>
      <c r="AM4" s="225">
        <v>14917</v>
      </c>
      <c r="AN4" s="225">
        <v>19629.400000000001</v>
      </c>
      <c r="AO4" s="225">
        <v>5871</v>
      </c>
      <c r="AP4" s="225">
        <v>10576</v>
      </c>
      <c r="AQ4" s="225">
        <v>15678</v>
      </c>
      <c r="AR4" s="225">
        <v>20590</v>
      </c>
      <c r="AS4" s="225">
        <v>6163</v>
      </c>
      <c r="AT4" s="225">
        <v>11300</v>
      </c>
    </row>
    <row r="5" spans="1:46">
      <c r="A5" s="220" t="s">
        <v>206</v>
      </c>
      <c r="B5" s="220" t="s">
        <v>204</v>
      </c>
      <c r="C5" s="224" t="s">
        <v>202</v>
      </c>
      <c r="D5" s="225"/>
      <c r="E5" s="225">
        <v>968.29</v>
      </c>
      <c r="F5" s="225">
        <v>1599.74</v>
      </c>
      <c r="G5" s="225">
        <v>2382.94</v>
      </c>
      <c r="H5" s="225">
        <v>3434.68462705</v>
      </c>
      <c r="I5" s="225">
        <v>1046.83</v>
      </c>
      <c r="J5" s="225">
        <v>1737.41</v>
      </c>
      <c r="K5" s="225">
        <v>2628.13</v>
      </c>
      <c r="L5" s="225">
        <v>3732.0217416099999</v>
      </c>
      <c r="M5" s="225">
        <v>1122.05</v>
      </c>
      <c r="N5" s="225">
        <v>1848.07</v>
      </c>
      <c r="O5" s="225">
        <v>2804.5965174799999</v>
      </c>
      <c r="P5" s="225">
        <v>3955.63709462</v>
      </c>
      <c r="Q5" s="225">
        <v>1206.9424071000001</v>
      </c>
      <c r="R5" s="225">
        <v>1999</v>
      </c>
      <c r="S5" s="225">
        <v>3028.6129610600001</v>
      </c>
      <c r="T5" s="225">
        <v>4217.7138489999998</v>
      </c>
      <c r="U5" s="225">
        <v>1280</v>
      </c>
      <c r="V5" s="225">
        <v>2117.1118849999998</v>
      </c>
      <c r="W5" s="225">
        <v>3211.7524189999999</v>
      </c>
      <c r="X5" s="225">
        <v>4501.8478313300002</v>
      </c>
      <c r="Y5" s="225">
        <v>1372</v>
      </c>
      <c r="Z5" s="225">
        <v>2265</v>
      </c>
      <c r="AA5" s="225">
        <v>3437</v>
      </c>
      <c r="AB5" s="225">
        <v>4852.4300197900002</v>
      </c>
      <c r="AC5" s="225">
        <v>1486</v>
      </c>
      <c r="AD5" s="225">
        <v>2467</v>
      </c>
      <c r="AE5" s="225">
        <v>3757</v>
      </c>
      <c r="AF5" s="225">
        <v>5247.2775274899996</v>
      </c>
      <c r="AG5" s="225">
        <v>1376</v>
      </c>
      <c r="AH5" s="225">
        <v>2341</v>
      </c>
      <c r="AI5" s="225">
        <v>3680</v>
      </c>
      <c r="AJ5" s="225">
        <v>5307</v>
      </c>
      <c r="AK5" s="225">
        <v>1645</v>
      </c>
      <c r="AL5" s="225">
        <v>2752</v>
      </c>
      <c r="AM5" s="225">
        <v>4136</v>
      </c>
      <c r="AN5" s="225">
        <v>5892.7</v>
      </c>
      <c r="AO5" s="225">
        <v>1733</v>
      </c>
      <c r="AP5" s="225">
        <v>2841</v>
      </c>
      <c r="AQ5" s="225">
        <v>4352</v>
      </c>
      <c r="AR5" s="225">
        <v>6175</v>
      </c>
      <c r="AS5" s="225">
        <v>1834</v>
      </c>
      <c r="AT5" s="225">
        <v>3041</v>
      </c>
    </row>
    <row r="6" spans="1:46">
      <c r="A6" s="220" t="s">
        <v>207</v>
      </c>
      <c r="B6" s="220" t="s">
        <v>204</v>
      </c>
      <c r="C6" s="224" t="s">
        <v>202</v>
      </c>
      <c r="D6" s="225"/>
      <c r="E6" s="225">
        <v>390.01</v>
      </c>
      <c r="F6" s="225">
        <v>704.12</v>
      </c>
      <c r="G6" s="225">
        <v>1043.8</v>
      </c>
      <c r="H6" s="225">
        <v>1423.26348435</v>
      </c>
      <c r="I6" s="225">
        <v>442.96</v>
      </c>
      <c r="J6" s="225">
        <v>804.14</v>
      </c>
      <c r="K6" s="225">
        <v>1192.08</v>
      </c>
      <c r="L6" s="225">
        <v>1587.7620923699999</v>
      </c>
      <c r="M6" s="225">
        <v>479.64</v>
      </c>
      <c r="N6" s="225">
        <v>882.16</v>
      </c>
      <c r="O6" s="225">
        <v>1312.7791033799999</v>
      </c>
      <c r="P6" s="225">
        <v>1739.57531485</v>
      </c>
      <c r="Q6" s="225">
        <v>545.06189887000005</v>
      </c>
      <c r="R6" s="225">
        <v>963</v>
      </c>
      <c r="S6" s="225">
        <v>1420.77278948</v>
      </c>
      <c r="T6" s="225">
        <v>1888.986723</v>
      </c>
      <c r="U6" s="225">
        <v>583</v>
      </c>
      <c r="V6" s="225">
        <v>1055.6185640000001</v>
      </c>
      <c r="W6" s="225">
        <v>1568.9706209999999</v>
      </c>
      <c r="X6" s="225">
        <v>2107.3508413300001</v>
      </c>
      <c r="Y6" s="225">
        <v>643</v>
      </c>
      <c r="Z6" s="225">
        <v>1166</v>
      </c>
      <c r="AA6" s="225">
        <v>1735</v>
      </c>
      <c r="AB6" s="225">
        <v>2378.5195935500001</v>
      </c>
      <c r="AC6" s="225">
        <v>721</v>
      </c>
      <c r="AD6" s="225">
        <v>1321</v>
      </c>
      <c r="AE6" s="225">
        <v>1949</v>
      </c>
      <c r="AF6" s="225">
        <v>2619.0594439400002</v>
      </c>
      <c r="AG6" s="225">
        <v>741</v>
      </c>
      <c r="AH6" s="225">
        <v>1376</v>
      </c>
      <c r="AI6" s="225">
        <v>2090</v>
      </c>
      <c r="AJ6" s="225">
        <v>2791</v>
      </c>
      <c r="AK6" s="225">
        <v>867</v>
      </c>
      <c r="AL6" s="225">
        <v>1582</v>
      </c>
      <c r="AM6" s="225">
        <v>2329</v>
      </c>
      <c r="AN6" s="225">
        <v>3075.5</v>
      </c>
      <c r="AO6" s="225">
        <v>920</v>
      </c>
      <c r="AP6" s="225">
        <v>1665</v>
      </c>
      <c r="AQ6" s="225">
        <v>2463</v>
      </c>
      <c r="AR6" s="225">
        <v>3227</v>
      </c>
      <c r="AS6" s="225">
        <v>958</v>
      </c>
      <c r="AT6" s="225">
        <v>1743</v>
      </c>
    </row>
    <row r="7" spans="1:46">
      <c r="A7" s="220" t="s">
        <v>208</v>
      </c>
      <c r="B7" s="220" t="s">
        <v>204</v>
      </c>
      <c r="C7" s="224" t="s">
        <v>202</v>
      </c>
      <c r="D7" s="225"/>
      <c r="E7" s="225">
        <v>798.35</v>
      </c>
      <c r="F7" s="225">
        <v>1520.55</v>
      </c>
      <c r="G7" s="225">
        <v>2295.37</v>
      </c>
      <c r="H7" s="225">
        <v>3042.0521484000001</v>
      </c>
      <c r="I7" s="225">
        <v>885.12</v>
      </c>
      <c r="J7" s="225">
        <v>1698.48</v>
      </c>
      <c r="K7" s="225">
        <v>2559.83</v>
      </c>
      <c r="L7" s="225">
        <v>3426.7606191</v>
      </c>
      <c r="M7" s="225">
        <v>998.42</v>
      </c>
      <c r="N7" s="225">
        <v>1892.4</v>
      </c>
      <c r="O7" s="225">
        <v>2864.5592807399998</v>
      </c>
      <c r="P7" s="225">
        <v>3811.9247258599999</v>
      </c>
      <c r="Q7" s="225">
        <v>1110.7776980900001</v>
      </c>
      <c r="R7" s="225">
        <v>2078</v>
      </c>
      <c r="S7" s="225">
        <v>3158.2205647000001</v>
      </c>
      <c r="T7" s="225">
        <v>4259.0906949999999</v>
      </c>
      <c r="U7" s="225">
        <v>1237</v>
      </c>
      <c r="V7" s="225">
        <v>2324.0691809999998</v>
      </c>
      <c r="W7" s="225">
        <v>3541.6100660000002</v>
      </c>
      <c r="X7" s="225">
        <v>4744.3122251300001</v>
      </c>
      <c r="Y7" s="225">
        <v>1351</v>
      </c>
      <c r="Z7" s="225">
        <v>2541</v>
      </c>
      <c r="AA7" s="225">
        <v>3879</v>
      </c>
      <c r="AB7" s="225">
        <v>5168.0505032499996</v>
      </c>
      <c r="AC7" s="225">
        <v>1449</v>
      </c>
      <c r="AD7" s="225">
        <v>2715</v>
      </c>
      <c r="AE7" s="225">
        <v>4157</v>
      </c>
      <c r="AF7" s="225">
        <v>5680.2907918000001</v>
      </c>
      <c r="AG7" s="225">
        <v>1548</v>
      </c>
      <c r="AH7" s="225">
        <v>2938</v>
      </c>
      <c r="AI7" s="225">
        <v>4525</v>
      </c>
      <c r="AJ7" s="225">
        <v>6173</v>
      </c>
      <c r="AK7" s="225">
        <v>1714</v>
      </c>
      <c r="AL7" s="225">
        <v>3204</v>
      </c>
      <c r="AM7" s="225">
        <v>4884</v>
      </c>
      <c r="AN7" s="225">
        <v>6530.5</v>
      </c>
      <c r="AO7" s="225">
        <v>1822</v>
      </c>
      <c r="AP7" s="225">
        <v>3382</v>
      </c>
      <c r="AQ7" s="225">
        <v>5157</v>
      </c>
      <c r="AR7" s="225">
        <v>6892</v>
      </c>
      <c r="AS7" s="225">
        <v>1915</v>
      </c>
      <c r="AT7" s="225">
        <v>3588</v>
      </c>
    </row>
    <row r="9" spans="1:46" s="227" customFormat="1">
      <c r="A9" s="226"/>
      <c r="C9" s="227">
        <v>41364</v>
      </c>
      <c r="D9" s="227">
        <v>41455</v>
      </c>
      <c r="E9" s="227">
        <v>41547</v>
      </c>
      <c r="F9" s="227">
        <v>41639</v>
      </c>
      <c r="G9" s="227">
        <v>41729</v>
      </c>
      <c r="H9" s="227">
        <v>41820</v>
      </c>
      <c r="I9" s="227">
        <v>41912</v>
      </c>
      <c r="J9" s="227">
        <v>42004</v>
      </c>
      <c r="K9" s="227">
        <v>42094</v>
      </c>
      <c r="L9" s="227">
        <v>42185</v>
      </c>
      <c r="M9" s="227">
        <v>42277</v>
      </c>
      <c r="N9" s="227">
        <v>42369</v>
      </c>
      <c r="O9" s="227">
        <v>42460</v>
      </c>
      <c r="P9" s="227">
        <v>42551</v>
      </c>
      <c r="Q9" s="227">
        <v>42643</v>
      </c>
      <c r="R9" s="227">
        <v>42735</v>
      </c>
      <c r="S9" s="227">
        <v>42825</v>
      </c>
      <c r="T9" s="227">
        <v>42916</v>
      </c>
      <c r="U9" s="227">
        <v>43008</v>
      </c>
      <c r="V9" s="227">
        <v>43100</v>
      </c>
      <c r="W9" s="227">
        <v>43190</v>
      </c>
      <c r="X9" s="227">
        <v>43281</v>
      </c>
      <c r="Y9" s="227">
        <v>43373</v>
      </c>
      <c r="Z9" s="227">
        <v>43465</v>
      </c>
      <c r="AA9" s="227">
        <v>43555</v>
      </c>
      <c r="AB9" s="227">
        <v>43646</v>
      </c>
      <c r="AC9" s="227">
        <v>43738</v>
      </c>
      <c r="AD9" s="227">
        <v>43830</v>
      </c>
      <c r="AE9" s="227">
        <v>43921</v>
      </c>
      <c r="AF9" s="227">
        <v>44012</v>
      </c>
      <c r="AG9" s="227">
        <v>44104</v>
      </c>
      <c r="AH9" s="227">
        <v>44196</v>
      </c>
      <c r="AI9" s="227">
        <v>44286</v>
      </c>
      <c r="AJ9" s="227">
        <v>44377</v>
      </c>
      <c r="AK9" s="227">
        <v>44469</v>
      </c>
      <c r="AL9" s="227">
        <v>44561</v>
      </c>
      <c r="AM9" s="227">
        <v>44651</v>
      </c>
      <c r="AN9" s="227">
        <v>44742</v>
      </c>
      <c r="AO9" s="227">
        <v>44826</v>
      </c>
      <c r="AP9" s="227">
        <v>44926</v>
      </c>
      <c r="AQ9" s="227">
        <v>45016</v>
      </c>
      <c r="AR9" s="227">
        <v>45100</v>
      </c>
    </row>
    <row r="10" spans="1:46" s="228" customFormat="1">
      <c r="A10" s="228" t="s">
        <v>209</v>
      </c>
      <c r="B10" s="228" t="s">
        <v>210</v>
      </c>
    </row>
    <row r="11" spans="1:46" s="228" customFormat="1">
      <c r="A11" s="229" t="s">
        <v>211</v>
      </c>
      <c r="B11" s="229" t="s">
        <v>212</v>
      </c>
      <c r="C11" s="230">
        <f>E3</f>
        <v>5006.09</v>
      </c>
      <c r="D11" s="230">
        <f t="shared" ref="D11:AR15" si="0">F3</f>
        <v>9049.07</v>
      </c>
      <c r="E11" s="230">
        <f t="shared" si="0"/>
        <v>13556.5</v>
      </c>
      <c r="F11" s="230">
        <f t="shared" si="0"/>
        <v>18310.753043829998</v>
      </c>
      <c r="G11" s="230">
        <f t="shared" si="0"/>
        <v>5562.18</v>
      </c>
      <c r="H11" s="230">
        <f t="shared" si="0"/>
        <v>10024.969999999999</v>
      </c>
      <c r="I11" s="230">
        <f t="shared" si="0"/>
        <v>14985.63</v>
      </c>
      <c r="J11" s="230">
        <f t="shared" si="0"/>
        <v>20167.12364872</v>
      </c>
      <c r="K11" s="230">
        <f t="shared" si="0"/>
        <v>6086.93</v>
      </c>
      <c r="L11" s="230">
        <f t="shared" si="0"/>
        <v>10930.68</v>
      </c>
      <c r="M11" s="230">
        <f t="shared" si="0"/>
        <v>16367</v>
      </c>
      <c r="N11" s="230">
        <f t="shared" si="0"/>
        <v>21966.185246870002</v>
      </c>
      <c r="O11" s="230">
        <f t="shared" si="0"/>
        <v>6619.3433790299996</v>
      </c>
      <c r="P11" s="230">
        <f t="shared" si="0"/>
        <v>11886</v>
      </c>
      <c r="Q11" s="230">
        <f t="shared" si="0"/>
        <v>17735.428750409999</v>
      </c>
      <c r="R11" s="230">
        <f t="shared" si="0"/>
        <v>23820.975412</v>
      </c>
      <c r="S11" s="230">
        <f t="shared" si="0"/>
        <v>7184</v>
      </c>
      <c r="T11" s="230">
        <f t="shared" si="0"/>
        <v>12931.855726</v>
      </c>
      <c r="U11" s="230">
        <f t="shared" si="0"/>
        <v>19341.773458</v>
      </c>
      <c r="V11" s="230">
        <f t="shared" si="0"/>
        <v>25973.787487379999</v>
      </c>
      <c r="W11" s="230">
        <f t="shared" si="0"/>
        <v>7815</v>
      </c>
      <c r="X11" s="230">
        <f t="shared" si="0"/>
        <v>14063</v>
      </c>
      <c r="Y11" s="230">
        <f t="shared" si="0"/>
        <v>21035</v>
      </c>
      <c r="Z11" s="230">
        <f t="shared" si="0"/>
        <v>28228.048599729998</v>
      </c>
      <c r="AA11" s="230">
        <f t="shared" si="0"/>
        <v>8493</v>
      </c>
      <c r="AB11" s="230">
        <f t="shared" si="0"/>
        <v>15294</v>
      </c>
      <c r="AC11" s="230">
        <f t="shared" si="0"/>
        <v>22882</v>
      </c>
      <c r="AD11" s="230">
        <f t="shared" si="0"/>
        <v>30732.847557839999</v>
      </c>
      <c r="AE11" s="230">
        <f t="shared" si="0"/>
        <v>8561</v>
      </c>
      <c r="AF11" s="230">
        <f t="shared" si="0"/>
        <v>15666</v>
      </c>
      <c r="AG11" s="230">
        <f t="shared" si="0"/>
        <v>23781</v>
      </c>
      <c r="AH11" s="230">
        <f t="shared" si="0"/>
        <v>32189</v>
      </c>
      <c r="AI11" s="230">
        <f t="shared" si="0"/>
        <v>9730</v>
      </c>
      <c r="AJ11" s="230">
        <f t="shared" si="0"/>
        <v>17642</v>
      </c>
      <c r="AK11" s="230">
        <f t="shared" si="0"/>
        <v>26265</v>
      </c>
      <c r="AL11" s="230">
        <f t="shared" si="0"/>
        <v>35128</v>
      </c>
      <c r="AM11" s="230">
        <f t="shared" si="0"/>
        <v>10345</v>
      </c>
      <c r="AN11" s="230">
        <f t="shared" si="0"/>
        <v>18463</v>
      </c>
      <c r="AO11" s="230">
        <f t="shared" si="0"/>
        <v>27650</v>
      </c>
      <c r="AP11" s="230">
        <f t="shared" si="0"/>
        <v>36883</v>
      </c>
      <c r="AQ11" s="230">
        <f t="shared" si="0"/>
        <v>10870</v>
      </c>
      <c r="AR11" s="230">
        <f t="shared" si="0"/>
        <v>19672</v>
      </c>
    </row>
    <row r="12" spans="1:46" s="230" customFormat="1">
      <c r="A12" s="231" t="s">
        <v>213</v>
      </c>
      <c r="B12" s="230" t="s">
        <v>212</v>
      </c>
      <c r="C12" s="230">
        <f>E4</f>
        <v>2849.43</v>
      </c>
      <c r="D12" s="230">
        <f t="shared" si="0"/>
        <v>5224.66</v>
      </c>
      <c r="E12" s="230">
        <f t="shared" si="0"/>
        <v>7834.39</v>
      </c>
      <c r="F12" s="230">
        <f t="shared" si="0"/>
        <v>10410.757</v>
      </c>
      <c r="G12" s="230">
        <f t="shared" si="0"/>
        <v>3187.28</v>
      </c>
      <c r="H12" s="230">
        <f t="shared" si="0"/>
        <v>5784.94</v>
      </c>
      <c r="I12" s="230">
        <f t="shared" si="0"/>
        <v>8605.59</v>
      </c>
      <c r="J12" s="230">
        <f t="shared" si="0"/>
        <v>11420.57919563</v>
      </c>
      <c r="K12" s="230">
        <f t="shared" si="0"/>
        <v>3486.83</v>
      </c>
      <c r="L12" s="230">
        <f t="shared" si="0"/>
        <v>6308.06</v>
      </c>
      <c r="M12" s="230">
        <f t="shared" si="0"/>
        <v>9385.1603527299994</v>
      </c>
      <c r="N12" s="230">
        <f t="shared" si="0"/>
        <v>12459.04811154</v>
      </c>
      <c r="O12" s="230">
        <f t="shared" si="0"/>
        <v>3756.56137498</v>
      </c>
      <c r="P12" s="230">
        <f t="shared" si="0"/>
        <v>6846</v>
      </c>
      <c r="Q12" s="230">
        <f t="shared" si="0"/>
        <v>10127.822435169999</v>
      </c>
      <c r="R12" s="230">
        <f t="shared" si="0"/>
        <v>13455.184144999999</v>
      </c>
      <c r="S12" s="230">
        <f t="shared" si="0"/>
        <v>4084</v>
      </c>
      <c r="T12" s="230">
        <f t="shared" si="0"/>
        <v>7435.0560960000003</v>
      </c>
      <c r="U12" s="230">
        <f t="shared" si="0"/>
        <v>11019.440352</v>
      </c>
      <c r="V12" s="230">
        <f t="shared" si="0"/>
        <v>14620.276589589999</v>
      </c>
      <c r="W12" s="230">
        <f t="shared" si="0"/>
        <v>4450</v>
      </c>
      <c r="X12" s="230">
        <f t="shared" si="0"/>
        <v>8091</v>
      </c>
      <c r="Y12" s="230">
        <f t="shared" si="0"/>
        <v>11984</v>
      </c>
      <c r="Z12" s="230">
        <f t="shared" si="0"/>
        <v>15829.048483140001</v>
      </c>
      <c r="AA12" s="230">
        <f t="shared" si="0"/>
        <v>4838</v>
      </c>
      <c r="AB12" s="230">
        <f t="shared" si="0"/>
        <v>8793</v>
      </c>
      <c r="AC12" s="230">
        <f t="shared" si="0"/>
        <v>13020</v>
      </c>
      <c r="AD12" s="230">
        <f t="shared" si="0"/>
        <v>17186.219794609999</v>
      </c>
      <c r="AE12" s="230">
        <f t="shared" si="0"/>
        <v>4896</v>
      </c>
      <c r="AF12" s="230">
        <f t="shared" si="0"/>
        <v>9010</v>
      </c>
      <c r="AG12" s="230">
        <f t="shared" si="0"/>
        <v>13486</v>
      </c>
      <c r="AH12" s="230">
        <f t="shared" si="0"/>
        <v>17917</v>
      </c>
      <c r="AI12" s="230">
        <f t="shared" si="0"/>
        <v>5505</v>
      </c>
      <c r="AJ12" s="230">
        <f t="shared" si="0"/>
        <v>10104</v>
      </c>
      <c r="AK12" s="230">
        <f t="shared" si="0"/>
        <v>14917</v>
      </c>
      <c r="AL12" s="230">
        <f t="shared" si="0"/>
        <v>19629.400000000001</v>
      </c>
      <c r="AM12" s="230">
        <f t="shared" si="0"/>
        <v>5871</v>
      </c>
      <c r="AN12" s="230">
        <f t="shared" si="0"/>
        <v>10576</v>
      </c>
      <c r="AO12" s="230">
        <f t="shared" si="0"/>
        <v>15678</v>
      </c>
      <c r="AP12" s="230">
        <f t="shared" si="0"/>
        <v>20590</v>
      </c>
      <c r="AQ12" s="230">
        <f t="shared" si="0"/>
        <v>6163</v>
      </c>
      <c r="AR12" s="230">
        <f t="shared" si="0"/>
        <v>11300</v>
      </c>
    </row>
    <row r="13" spans="1:46" s="230" customFormat="1">
      <c r="A13" s="231" t="s">
        <v>214</v>
      </c>
      <c r="B13" s="230" t="s">
        <v>212</v>
      </c>
      <c r="C13" s="230">
        <f>E5</f>
        <v>968.29</v>
      </c>
      <c r="D13" s="230">
        <f t="shared" si="0"/>
        <v>1599.74</v>
      </c>
      <c r="E13" s="230">
        <f t="shared" si="0"/>
        <v>2382.94</v>
      </c>
      <c r="F13" s="230">
        <f t="shared" si="0"/>
        <v>3434.68462705</v>
      </c>
      <c r="G13" s="230">
        <f t="shared" si="0"/>
        <v>1046.83</v>
      </c>
      <c r="H13" s="230">
        <f t="shared" si="0"/>
        <v>1737.41</v>
      </c>
      <c r="I13" s="230">
        <f t="shared" si="0"/>
        <v>2628.13</v>
      </c>
      <c r="J13" s="230">
        <f t="shared" si="0"/>
        <v>3732.0217416099999</v>
      </c>
      <c r="K13" s="230">
        <f t="shared" si="0"/>
        <v>1122.05</v>
      </c>
      <c r="L13" s="230">
        <f t="shared" si="0"/>
        <v>1848.07</v>
      </c>
      <c r="M13" s="230">
        <f t="shared" si="0"/>
        <v>2804.5965174799999</v>
      </c>
      <c r="N13" s="230">
        <f t="shared" si="0"/>
        <v>3955.63709462</v>
      </c>
      <c r="O13" s="230">
        <f t="shared" si="0"/>
        <v>1206.9424071000001</v>
      </c>
      <c r="P13" s="230">
        <f t="shared" si="0"/>
        <v>1999</v>
      </c>
      <c r="Q13" s="230">
        <f t="shared" si="0"/>
        <v>3028.6129610600001</v>
      </c>
      <c r="R13" s="230">
        <f t="shared" si="0"/>
        <v>4217.7138489999998</v>
      </c>
      <c r="S13" s="230">
        <f t="shared" si="0"/>
        <v>1280</v>
      </c>
      <c r="T13" s="230">
        <f t="shared" si="0"/>
        <v>2117.1118849999998</v>
      </c>
      <c r="U13" s="230">
        <f t="shared" si="0"/>
        <v>3211.7524189999999</v>
      </c>
      <c r="V13" s="230">
        <f t="shared" si="0"/>
        <v>4501.8478313300002</v>
      </c>
      <c r="W13" s="230">
        <f t="shared" si="0"/>
        <v>1372</v>
      </c>
      <c r="X13" s="230">
        <f t="shared" si="0"/>
        <v>2265</v>
      </c>
      <c r="Y13" s="230">
        <f t="shared" si="0"/>
        <v>3437</v>
      </c>
      <c r="Z13" s="230">
        <f t="shared" si="0"/>
        <v>4852.4300197900002</v>
      </c>
      <c r="AA13" s="230">
        <f t="shared" si="0"/>
        <v>1486</v>
      </c>
      <c r="AB13" s="230">
        <f t="shared" si="0"/>
        <v>2467</v>
      </c>
      <c r="AC13" s="230">
        <f t="shared" si="0"/>
        <v>3757</v>
      </c>
      <c r="AD13" s="230">
        <f t="shared" si="0"/>
        <v>5247.2775274899996</v>
      </c>
      <c r="AE13" s="230">
        <f t="shared" si="0"/>
        <v>1376</v>
      </c>
      <c r="AF13" s="230">
        <f t="shared" si="0"/>
        <v>2341</v>
      </c>
      <c r="AG13" s="230">
        <f t="shared" si="0"/>
        <v>3680</v>
      </c>
      <c r="AH13" s="230">
        <f t="shared" si="0"/>
        <v>5307</v>
      </c>
      <c r="AI13" s="230">
        <f t="shared" si="0"/>
        <v>1645</v>
      </c>
      <c r="AJ13" s="230">
        <f t="shared" si="0"/>
        <v>2752</v>
      </c>
      <c r="AK13" s="230">
        <f t="shared" si="0"/>
        <v>4136</v>
      </c>
      <c r="AL13" s="230">
        <f t="shared" si="0"/>
        <v>5892.7</v>
      </c>
      <c r="AM13" s="230">
        <f t="shared" si="0"/>
        <v>1733</v>
      </c>
      <c r="AN13" s="230">
        <f t="shared" si="0"/>
        <v>2841</v>
      </c>
      <c r="AO13" s="230">
        <f t="shared" si="0"/>
        <v>4352</v>
      </c>
      <c r="AP13" s="230">
        <f t="shared" si="0"/>
        <v>6175</v>
      </c>
      <c r="AQ13" s="230">
        <f t="shared" si="0"/>
        <v>1834</v>
      </c>
      <c r="AR13" s="230">
        <f t="shared" si="0"/>
        <v>3041</v>
      </c>
    </row>
    <row r="14" spans="1:46" s="230" customFormat="1">
      <c r="A14" s="231" t="s">
        <v>215</v>
      </c>
      <c r="B14" s="230" t="s">
        <v>212</v>
      </c>
      <c r="C14" s="230">
        <f>E6</f>
        <v>390.01</v>
      </c>
      <c r="D14" s="230">
        <f t="shared" si="0"/>
        <v>704.12</v>
      </c>
      <c r="E14" s="230">
        <f t="shared" si="0"/>
        <v>1043.8</v>
      </c>
      <c r="F14" s="230">
        <f t="shared" si="0"/>
        <v>1423.26348435</v>
      </c>
      <c r="G14" s="230">
        <f t="shared" si="0"/>
        <v>442.96</v>
      </c>
      <c r="H14" s="230">
        <f t="shared" si="0"/>
        <v>804.14</v>
      </c>
      <c r="I14" s="230">
        <f t="shared" si="0"/>
        <v>1192.08</v>
      </c>
      <c r="J14" s="230">
        <f t="shared" si="0"/>
        <v>1587.7620923699999</v>
      </c>
      <c r="K14" s="230">
        <f t="shared" si="0"/>
        <v>479.64</v>
      </c>
      <c r="L14" s="230">
        <f t="shared" si="0"/>
        <v>882.16</v>
      </c>
      <c r="M14" s="230">
        <f t="shared" si="0"/>
        <v>1312.7791033799999</v>
      </c>
      <c r="N14" s="230">
        <f t="shared" si="0"/>
        <v>1739.57531485</v>
      </c>
      <c r="O14" s="230">
        <f t="shared" si="0"/>
        <v>545.06189887000005</v>
      </c>
      <c r="P14" s="230">
        <f t="shared" si="0"/>
        <v>963</v>
      </c>
      <c r="Q14" s="230">
        <f t="shared" si="0"/>
        <v>1420.77278948</v>
      </c>
      <c r="R14" s="230">
        <f t="shared" si="0"/>
        <v>1888.986723</v>
      </c>
      <c r="S14" s="230">
        <f t="shared" si="0"/>
        <v>583</v>
      </c>
      <c r="T14" s="230">
        <f t="shared" si="0"/>
        <v>1055.6185640000001</v>
      </c>
      <c r="U14" s="230">
        <f t="shared" si="0"/>
        <v>1568.9706209999999</v>
      </c>
      <c r="V14" s="230">
        <f t="shared" si="0"/>
        <v>2107.3508413300001</v>
      </c>
      <c r="W14" s="230">
        <f t="shared" si="0"/>
        <v>643</v>
      </c>
      <c r="X14" s="230">
        <f t="shared" si="0"/>
        <v>1166</v>
      </c>
      <c r="Y14" s="230">
        <f t="shared" si="0"/>
        <v>1735</v>
      </c>
      <c r="Z14" s="230">
        <f t="shared" si="0"/>
        <v>2378.5195935500001</v>
      </c>
      <c r="AA14" s="230">
        <f t="shared" si="0"/>
        <v>721</v>
      </c>
      <c r="AB14" s="230">
        <f t="shared" si="0"/>
        <v>1321</v>
      </c>
      <c r="AC14" s="230">
        <f t="shared" si="0"/>
        <v>1949</v>
      </c>
      <c r="AD14" s="230">
        <f t="shared" si="0"/>
        <v>2619.0594439400002</v>
      </c>
      <c r="AE14" s="230">
        <f t="shared" si="0"/>
        <v>741</v>
      </c>
      <c r="AF14" s="230">
        <f t="shared" si="0"/>
        <v>1376</v>
      </c>
      <c r="AG14" s="230">
        <f t="shared" si="0"/>
        <v>2090</v>
      </c>
      <c r="AH14" s="230">
        <f t="shared" si="0"/>
        <v>2791</v>
      </c>
      <c r="AI14" s="230">
        <f t="shared" si="0"/>
        <v>867</v>
      </c>
      <c r="AJ14" s="230">
        <f t="shared" si="0"/>
        <v>1582</v>
      </c>
      <c r="AK14" s="230">
        <f t="shared" si="0"/>
        <v>2329</v>
      </c>
      <c r="AL14" s="230">
        <f t="shared" si="0"/>
        <v>3075.5</v>
      </c>
      <c r="AM14" s="230">
        <f t="shared" si="0"/>
        <v>920</v>
      </c>
      <c r="AN14" s="230">
        <f t="shared" si="0"/>
        <v>1665</v>
      </c>
      <c r="AO14" s="230">
        <f t="shared" si="0"/>
        <v>2463</v>
      </c>
      <c r="AP14" s="230">
        <f t="shared" si="0"/>
        <v>3227</v>
      </c>
      <c r="AQ14" s="230">
        <f t="shared" si="0"/>
        <v>958</v>
      </c>
      <c r="AR14" s="230">
        <f t="shared" si="0"/>
        <v>1743</v>
      </c>
    </row>
    <row r="15" spans="1:46" s="230" customFormat="1">
      <c r="A15" s="231" t="s">
        <v>216</v>
      </c>
      <c r="B15" s="230" t="s">
        <v>212</v>
      </c>
      <c r="C15" s="230">
        <f>E7</f>
        <v>798.35</v>
      </c>
      <c r="D15" s="230">
        <f t="shared" si="0"/>
        <v>1520.55</v>
      </c>
      <c r="E15" s="230">
        <f t="shared" si="0"/>
        <v>2295.37</v>
      </c>
      <c r="F15" s="230">
        <f t="shared" si="0"/>
        <v>3042.0521484000001</v>
      </c>
      <c r="G15" s="230">
        <f t="shared" si="0"/>
        <v>885.12</v>
      </c>
      <c r="H15" s="230">
        <f t="shared" si="0"/>
        <v>1698.48</v>
      </c>
      <c r="I15" s="230">
        <f t="shared" si="0"/>
        <v>2559.83</v>
      </c>
      <c r="J15" s="230">
        <f t="shared" si="0"/>
        <v>3426.7606191</v>
      </c>
      <c r="K15" s="230">
        <f t="shared" si="0"/>
        <v>998.42</v>
      </c>
      <c r="L15" s="230">
        <f t="shared" si="0"/>
        <v>1892.4</v>
      </c>
      <c r="M15" s="230">
        <f t="shared" si="0"/>
        <v>2864.5592807399998</v>
      </c>
      <c r="N15" s="230">
        <f t="shared" si="0"/>
        <v>3811.9247258599999</v>
      </c>
      <c r="O15" s="230">
        <f t="shared" si="0"/>
        <v>1110.7776980900001</v>
      </c>
      <c r="P15" s="230">
        <f t="shared" si="0"/>
        <v>2078</v>
      </c>
      <c r="Q15" s="230">
        <f t="shared" si="0"/>
        <v>3158.2205647000001</v>
      </c>
      <c r="R15" s="230">
        <f t="shared" si="0"/>
        <v>4259.0906949999999</v>
      </c>
      <c r="S15" s="230">
        <f t="shared" si="0"/>
        <v>1237</v>
      </c>
      <c r="T15" s="230">
        <f t="shared" si="0"/>
        <v>2324.0691809999998</v>
      </c>
      <c r="U15" s="230">
        <f t="shared" si="0"/>
        <v>3541.6100660000002</v>
      </c>
      <c r="V15" s="230">
        <f t="shared" si="0"/>
        <v>4744.3122251300001</v>
      </c>
      <c r="W15" s="230">
        <f t="shared" si="0"/>
        <v>1351</v>
      </c>
      <c r="X15" s="230">
        <f t="shared" si="0"/>
        <v>2541</v>
      </c>
      <c r="Y15" s="230">
        <f t="shared" si="0"/>
        <v>3879</v>
      </c>
      <c r="Z15" s="230">
        <f t="shared" si="0"/>
        <v>5168.0505032499996</v>
      </c>
      <c r="AA15" s="230">
        <f t="shared" si="0"/>
        <v>1449</v>
      </c>
      <c r="AB15" s="230">
        <f t="shared" si="0"/>
        <v>2715</v>
      </c>
      <c r="AC15" s="230">
        <f t="shared" si="0"/>
        <v>4157</v>
      </c>
      <c r="AD15" s="230">
        <f t="shared" si="0"/>
        <v>5680.2907918000001</v>
      </c>
      <c r="AE15" s="230">
        <f t="shared" si="0"/>
        <v>1548</v>
      </c>
      <c r="AF15" s="230">
        <f t="shared" si="0"/>
        <v>2938</v>
      </c>
      <c r="AG15" s="230">
        <f t="shared" si="0"/>
        <v>4525</v>
      </c>
      <c r="AH15" s="230">
        <f t="shared" si="0"/>
        <v>6173</v>
      </c>
      <c r="AI15" s="230">
        <f t="shared" si="0"/>
        <v>1714</v>
      </c>
      <c r="AJ15" s="230">
        <f t="shared" si="0"/>
        <v>3204</v>
      </c>
      <c r="AK15" s="230">
        <f t="shared" si="0"/>
        <v>4884</v>
      </c>
      <c r="AL15" s="230">
        <f t="shared" si="0"/>
        <v>6530.5</v>
      </c>
      <c r="AM15" s="230">
        <f t="shared" si="0"/>
        <v>1822</v>
      </c>
      <c r="AN15" s="230">
        <f t="shared" si="0"/>
        <v>3382</v>
      </c>
      <c r="AO15" s="230">
        <f t="shared" si="0"/>
        <v>5157</v>
      </c>
      <c r="AP15" s="230">
        <f t="shared" si="0"/>
        <v>6892</v>
      </c>
      <c r="AQ15" s="230">
        <f t="shared" si="0"/>
        <v>1915</v>
      </c>
      <c r="AR15" s="230">
        <f t="shared" si="0"/>
        <v>3588</v>
      </c>
    </row>
    <row r="16" spans="1:46" s="232" customFormat="1">
      <c r="A16" s="232" t="s">
        <v>213</v>
      </c>
      <c r="B16" s="232" t="s">
        <v>217</v>
      </c>
      <c r="G16" s="233">
        <f>(G12/C12-1)*100</f>
        <v>11.856757316375566</v>
      </c>
      <c r="H16" s="233">
        <f>(H12/D12-1)*100</f>
        <v>10.723760015005745</v>
      </c>
      <c r="I16" s="233">
        <f t="shared" ref="I16:AJ19" si="1">(I12/E12-1)*100</f>
        <v>9.8437785200889962</v>
      </c>
      <c r="J16" s="233">
        <f t="shared" si="1"/>
        <v>9.6997960439380257</v>
      </c>
      <c r="K16" s="233">
        <f t="shared" si="1"/>
        <v>9.3982957255088984</v>
      </c>
      <c r="L16" s="233">
        <f t="shared" si="1"/>
        <v>9.042790417878166</v>
      </c>
      <c r="M16" s="233">
        <f t="shared" si="1"/>
        <v>9.0588832692470653</v>
      </c>
      <c r="N16" s="233">
        <f t="shared" si="1"/>
        <v>9.0929619078107926</v>
      </c>
      <c r="O16" s="233">
        <f t="shared" si="1"/>
        <v>7.7357191196588238</v>
      </c>
      <c r="P16" s="233">
        <f t="shared" si="1"/>
        <v>8.5278199636655181</v>
      </c>
      <c r="Q16" s="233">
        <f t="shared" si="1"/>
        <v>7.913152834133208</v>
      </c>
      <c r="R16" s="233">
        <f t="shared" si="1"/>
        <v>7.9952820194774343</v>
      </c>
      <c r="S16" s="233">
        <f t="shared" si="1"/>
        <v>8.716445502550684</v>
      </c>
      <c r="T16" s="233">
        <f t="shared" si="1"/>
        <v>8.6043835232252341</v>
      </c>
      <c r="U16" s="233">
        <f t="shared" si="1"/>
        <v>8.8036487856832721</v>
      </c>
      <c r="V16" s="233">
        <f t="shared" si="1"/>
        <v>8.6590598243351025</v>
      </c>
      <c r="W16" s="233">
        <f t="shared" si="1"/>
        <v>8.9618021547502416</v>
      </c>
      <c r="X16" s="233">
        <f t="shared" si="1"/>
        <v>8.8223127778806152</v>
      </c>
      <c r="Y16" s="233">
        <f t="shared" si="1"/>
        <v>8.7532544048385841</v>
      </c>
      <c r="Z16" s="233">
        <f t="shared" si="1"/>
        <v>8.2677771938369347</v>
      </c>
      <c r="AA16" s="233">
        <f t="shared" si="1"/>
        <v>8.7191011235955074</v>
      </c>
      <c r="AB16" s="233">
        <f t="shared" si="1"/>
        <v>8.6763070077864324</v>
      </c>
      <c r="AC16" s="233">
        <f t="shared" si="1"/>
        <v>8.6448598130841159</v>
      </c>
      <c r="AD16" s="233">
        <f t="shared" si="1"/>
        <v>8.5739285776751615</v>
      </c>
      <c r="AE16" s="233">
        <f t="shared" si="1"/>
        <v>1.1988424968995437</v>
      </c>
      <c r="AF16" s="233">
        <f t="shared" si="1"/>
        <v>2.4678721710451601</v>
      </c>
      <c r="AG16" s="233">
        <f t="shared" si="1"/>
        <v>3.5791090629800237</v>
      </c>
      <c r="AH16" s="233">
        <f t="shared" si="1"/>
        <v>4.2521288225301879</v>
      </c>
      <c r="AI16" s="233">
        <f t="shared" si="1"/>
        <v>12.438725490196067</v>
      </c>
      <c r="AJ16" s="233">
        <f t="shared" si="1"/>
        <v>12.142064372918981</v>
      </c>
      <c r="AK16" s="233">
        <f>(AK12/AG12-1)*100</f>
        <v>10.611004004152447</v>
      </c>
      <c r="AL16" s="233">
        <f>(AL12/AH12-1)*100</f>
        <v>9.5574035831891493</v>
      </c>
      <c r="AM16" s="233">
        <f t="shared" ref="AM16:AR19" si="2">(AM12/AI12-1)*100</f>
        <v>6.6485013623978295</v>
      </c>
      <c r="AN16" s="233">
        <f t="shared" si="2"/>
        <v>4.6714172604908955</v>
      </c>
      <c r="AO16" s="233">
        <f t="shared" si="2"/>
        <v>5.1015619762686759</v>
      </c>
      <c r="AP16" s="233">
        <f t="shared" si="2"/>
        <v>4.8936798883307597</v>
      </c>
      <c r="AQ16" s="233">
        <f t="shared" si="2"/>
        <v>4.9735990461590829</v>
      </c>
      <c r="AR16" s="233">
        <f t="shared" si="2"/>
        <v>6.8456883509833588</v>
      </c>
    </row>
    <row r="17" spans="1:44" s="232" customFormat="1">
      <c r="A17" s="232" t="s">
        <v>214</v>
      </c>
      <c r="B17" s="232" t="s">
        <v>217</v>
      </c>
      <c r="G17" s="233">
        <f t="shared" ref="G17:H19" si="3">(G13/C13-1)*100</f>
        <v>8.1112063534684928</v>
      </c>
      <c r="H17" s="233">
        <f t="shared" si="3"/>
        <v>8.6057734381837179</v>
      </c>
      <c r="I17" s="233">
        <f t="shared" si="1"/>
        <v>10.289390416879996</v>
      </c>
      <c r="J17" s="233">
        <f>(J13/F13-1)*100</f>
        <v>8.6568971199949338</v>
      </c>
      <c r="K17" s="233">
        <f t="shared" si="1"/>
        <v>7.1855028992291015</v>
      </c>
      <c r="L17" s="233">
        <f t="shared" si="1"/>
        <v>6.3692507813354338</v>
      </c>
      <c r="M17" s="233">
        <f t="shared" si="1"/>
        <v>6.714527724275432</v>
      </c>
      <c r="N17" s="233">
        <f t="shared" si="1"/>
        <v>5.991801990776513</v>
      </c>
      <c r="O17" s="233">
        <f t="shared" si="1"/>
        <v>7.5658310324852041</v>
      </c>
      <c r="P17" s="233">
        <f t="shared" si="1"/>
        <v>8.1668984399941635</v>
      </c>
      <c r="Q17" s="233">
        <f t="shared" si="1"/>
        <v>7.9874749249594146</v>
      </c>
      <c r="R17" s="233">
        <f t="shared" si="1"/>
        <v>6.6253993506241171</v>
      </c>
      <c r="S17" s="233">
        <f t="shared" si="1"/>
        <v>6.0531134269729003</v>
      </c>
      <c r="T17" s="233">
        <f t="shared" si="1"/>
        <v>5.908548524262125</v>
      </c>
      <c r="U17" s="233">
        <f t="shared" si="1"/>
        <v>6.0469746479557385</v>
      </c>
      <c r="V17" s="233">
        <f t="shared" si="1"/>
        <v>6.736682299994512</v>
      </c>
      <c r="W17" s="233">
        <f t="shared" si="1"/>
        <v>7.1874999999999911</v>
      </c>
      <c r="X17" s="233">
        <f t="shared" si="1"/>
        <v>6.9853707802504772</v>
      </c>
      <c r="Y17" s="233">
        <f t="shared" si="1"/>
        <v>7.0132299011432586</v>
      </c>
      <c r="Z17" s="233">
        <f t="shared" si="1"/>
        <v>7.7875175171441935</v>
      </c>
      <c r="AA17" s="233">
        <f t="shared" si="1"/>
        <v>8.3090379008746282</v>
      </c>
      <c r="AB17" s="233">
        <f t="shared" si="1"/>
        <v>8.9183222958057371</v>
      </c>
      <c r="AC17" s="233">
        <f t="shared" si="1"/>
        <v>9.3104451556589964</v>
      </c>
      <c r="AD17" s="233">
        <f t="shared" si="1"/>
        <v>8.1371087494238168</v>
      </c>
      <c r="AE17" s="233">
        <f t="shared" si="1"/>
        <v>-7.4024226110363411</v>
      </c>
      <c r="AF17" s="233">
        <f t="shared" si="1"/>
        <v>-5.10741791649777</v>
      </c>
      <c r="AG17" s="233">
        <f t="shared" si="1"/>
        <v>-2.0495075858397604</v>
      </c>
      <c r="AH17" s="233">
        <f t="shared" si="1"/>
        <v>1.1381611168290506</v>
      </c>
      <c r="AI17" s="233">
        <f t="shared" si="1"/>
        <v>19.549418604651159</v>
      </c>
      <c r="AJ17" s="233">
        <f t="shared" si="1"/>
        <v>17.556599743699273</v>
      </c>
      <c r="AK17" s="233">
        <f t="shared" ref="AK17:AL19" si="4">(AK13/AG13-1)*100</f>
        <v>12.391304347826093</v>
      </c>
      <c r="AL17" s="233">
        <f t="shared" si="4"/>
        <v>11.036367062370456</v>
      </c>
      <c r="AM17" s="233">
        <f t="shared" si="2"/>
        <v>5.3495440729483201</v>
      </c>
      <c r="AN17" s="233">
        <f t="shared" si="2"/>
        <v>3.2340116279069742</v>
      </c>
      <c r="AO17" s="233">
        <f t="shared" si="2"/>
        <v>5.2224371373307488</v>
      </c>
      <c r="AP17" s="233">
        <f t="shared" si="2"/>
        <v>4.7906732058309531</v>
      </c>
      <c r="AQ17" s="233">
        <f t="shared" si="2"/>
        <v>5.8280438545874169</v>
      </c>
      <c r="AR17" s="233">
        <f t="shared" si="2"/>
        <v>7.0397747272087363</v>
      </c>
    </row>
    <row r="18" spans="1:44" s="232" customFormat="1">
      <c r="A18" s="232" t="s">
        <v>215</v>
      </c>
      <c r="B18" s="232" t="s">
        <v>217</v>
      </c>
      <c r="G18" s="233">
        <f t="shared" si="3"/>
        <v>13.576574959616416</v>
      </c>
      <c r="H18" s="233">
        <f t="shared" si="3"/>
        <v>14.204965062773379</v>
      </c>
      <c r="I18" s="233">
        <f t="shared" si="1"/>
        <v>14.205786549147348</v>
      </c>
      <c r="J18" s="233">
        <f t="shared" si="1"/>
        <v>11.557846444372588</v>
      </c>
      <c r="K18" s="233">
        <f t="shared" si="1"/>
        <v>8.2806573957016525</v>
      </c>
      <c r="L18" s="233">
        <f t="shared" si="1"/>
        <v>9.7022906459074179</v>
      </c>
      <c r="M18" s="233">
        <f t="shared" si="1"/>
        <v>10.125084170525467</v>
      </c>
      <c r="N18" s="233">
        <f t="shared" si="1"/>
        <v>9.5614590630132454</v>
      </c>
      <c r="O18" s="233">
        <f t="shared" si="1"/>
        <v>13.639792108664839</v>
      </c>
      <c r="P18" s="233">
        <f t="shared" si="1"/>
        <v>9.1638704996825915</v>
      </c>
      <c r="Q18" s="233">
        <f t="shared" si="1"/>
        <v>8.2263410365041487</v>
      </c>
      <c r="R18" s="233">
        <f t="shared" si="1"/>
        <v>8.5889588610817533</v>
      </c>
      <c r="S18" s="233">
        <f t="shared" si="1"/>
        <v>6.9603289477124797</v>
      </c>
      <c r="T18" s="233">
        <f t="shared" si="1"/>
        <v>9.6177117341640805</v>
      </c>
      <c r="U18" s="233">
        <f t="shared" si="1"/>
        <v>10.430790385156508</v>
      </c>
      <c r="V18" s="233">
        <f t="shared" si="1"/>
        <v>11.559854586124585</v>
      </c>
      <c r="W18" s="233">
        <f t="shared" si="1"/>
        <v>10.291595197255576</v>
      </c>
      <c r="X18" s="233">
        <f t="shared" si="1"/>
        <v>10.456564498234799</v>
      </c>
      <c r="Y18" s="233">
        <f t="shared" si="1"/>
        <v>10.58205786505928</v>
      </c>
      <c r="Z18" s="233">
        <f t="shared" si="1"/>
        <v>12.867755425520834</v>
      </c>
      <c r="AA18" s="233">
        <f t="shared" si="1"/>
        <v>12.130637636080866</v>
      </c>
      <c r="AB18" s="233">
        <f t="shared" si="1"/>
        <v>13.293310463121788</v>
      </c>
      <c r="AC18" s="233">
        <f t="shared" si="1"/>
        <v>12.334293948126795</v>
      </c>
      <c r="AD18" s="233">
        <f t="shared" si="1"/>
        <v>10.11300689060073</v>
      </c>
      <c r="AE18" s="233">
        <f t="shared" si="1"/>
        <v>2.7739251040221902</v>
      </c>
      <c r="AF18" s="233">
        <f t="shared" si="1"/>
        <v>4.1635124905374798</v>
      </c>
      <c r="AG18" s="233">
        <f t="shared" si="1"/>
        <v>7.2344792201128882</v>
      </c>
      <c r="AH18" s="233">
        <f t="shared" si="1"/>
        <v>6.5649734089784584</v>
      </c>
      <c r="AI18" s="233">
        <f t="shared" si="1"/>
        <v>17.004048582995956</v>
      </c>
      <c r="AJ18" s="233">
        <f t="shared" si="1"/>
        <v>14.970930232558132</v>
      </c>
      <c r="AK18" s="233">
        <f t="shared" si="4"/>
        <v>11.435406698564599</v>
      </c>
      <c r="AL18" s="233">
        <f t="shared" si="4"/>
        <v>10.193479039770681</v>
      </c>
      <c r="AM18" s="233">
        <f t="shared" si="2"/>
        <v>6.1130334486735771</v>
      </c>
      <c r="AN18" s="233">
        <f t="shared" si="2"/>
        <v>5.2465233881163087</v>
      </c>
      <c r="AO18" s="233">
        <f t="shared" si="2"/>
        <v>5.7535422928295388</v>
      </c>
      <c r="AP18" s="233">
        <f t="shared" si="2"/>
        <v>4.9260282880832396</v>
      </c>
      <c r="AQ18" s="233">
        <f t="shared" si="2"/>
        <v>4.1304347826087051</v>
      </c>
      <c r="AR18" s="233">
        <f t="shared" si="2"/>
        <v>4.6846846846846812</v>
      </c>
    </row>
    <row r="19" spans="1:44" s="232" customFormat="1">
      <c r="A19" s="232" t="s">
        <v>216</v>
      </c>
      <c r="B19" s="232" t="s">
        <v>217</v>
      </c>
      <c r="G19" s="233">
        <f t="shared" si="3"/>
        <v>10.868666624913882</v>
      </c>
      <c r="H19" s="233">
        <f t="shared" si="3"/>
        <v>11.701686889612306</v>
      </c>
      <c r="I19" s="233">
        <f t="shared" si="1"/>
        <v>11.52145405751579</v>
      </c>
      <c r="J19" s="233">
        <f t="shared" si="1"/>
        <v>12.646347003036794</v>
      </c>
      <c r="K19" s="233">
        <f t="shared" si="1"/>
        <v>12.800524222704258</v>
      </c>
      <c r="L19" s="233">
        <f t="shared" si="1"/>
        <v>11.417267203617353</v>
      </c>
      <c r="M19" s="233">
        <f t="shared" si="1"/>
        <v>11.904278047370331</v>
      </c>
      <c r="N19" s="233">
        <f t="shared" si="1"/>
        <v>11.239889492518994</v>
      </c>
      <c r="O19" s="233">
        <f t="shared" si="1"/>
        <v>11.253550418661495</v>
      </c>
      <c r="P19" s="233">
        <f t="shared" si="1"/>
        <v>9.8076516592686467</v>
      </c>
      <c r="Q19" s="233">
        <f t="shared" si="1"/>
        <v>10.251534535676953</v>
      </c>
      <c r="R19" s="233">
        <f t="shared" si="1"/>
        <v>11.730713518722901</v>
      </c>
      <c r="S19" s="233">
        <f t="shared" si="1"/>
        <v>11.363417011976495</v>
      </c>
      <c r="T19" s="233">
        <f t="shared" si="1"/>
        <v>11.841635274302199</v>
      </c>
      <c r="U19" s="233">
        <f t="shared" si="1"/>
        <v>12.139415010630161</v>
      </c>
      <c r="V19" s="233">
        <f t="shared" si="1"/>
        <v>11.392608537301886</v>
      </c>
      <c r="W19" s="233">
        <f t="shared" si="1"/>
        <v>9.2158447857720205</v>
      </c>
      <c r="X19" s="233">
        <f t="shared" si="1"/>
        <v>9.3340947323547141</v>
      </c>
      <c r="Y19" s="233">
        <f t="shared" si="1"/>
        <v>9.5264562645954509</v>
      </c>
      <c r="Z19" s="233">
        <f t="shared" si="1"/>
        <v>8.9315006688538201</v>
      </c>
      <c r="AA19" s="233">
        <f t="shared" si="1"/>
        <v>7.2538860103626979</v>
      </c>
      <c r="AB19" s="233">
        <f t="shared" si="1"/>
        <v>6.8476977567886621</v>
      </c>
      <c r="AC19" s="233">
        <f t="shared" si="1"/>
        <v>7.1667955658675009</v>
      </c>
      <c r="AD19" s="233">
        <f t="shared" si="1"/>
        <v>9.9116734294270472</v>
      </c>
      <c r="AE19" s="233">
        <f t="shared" si="1"/>
        <v>6.8322981366459645</v>
      </c>
      <c r="AF19" s="233">
        <f t="shared" si="1"/>
        <v>8.2136279926335209</v>
      </c>
      <c r="AG19" s="233">
        <f t="shared" si="1"/>
        <v>8.8525378878999241</v>
      </c>
      <c r="AH19" s="233">
        <f t="shared" si="1"/>
        <v>8.6740138182937585</v>
      </c>
      <c r="AI19" s="233">
        <f t="shared" si="1"/>
        <v>10.723514211886309</v>
      </c>
      <c r="AJ19" s="233">
        <f t="shared" si="1"/>
        <v>9.0537780803267474</v>
      </c>
      <c r="AK19" s="233">
        <f t="shared" si="4"/>
        <v>7.9337016574585695</v>
      </c>
      <c r="AL19" s="233">
        <f t="shared" si="4"/>
        <v>5.7913494249149489</v>
      </c>
      <c r="AM19" s="233">
        <f t="shared" si="2"/>
        <v>6.301050175029177</v>
      </c>
      <c r="AN19" s="233">
        <f t="shared" si="2"/>
        <v>5.555555555555558</v>
      </c>
      <c r="AO19" s="233">
        <f t="shared" si="2"/>
        <v>5.5896805896805901</v>
      </c>
      <c r="AP19" s="233">
        <f t="shared" si="2"/>
        <v>5.5355638925044026</v>
      </c>
      <c r="AQ19" s="233">
        <f t="shared" si="2"/>
        <v>5.1042810098792524</v>
      </c>
      <c r="AR19" s="233">
        <f t="shared" si="2"/>
        <v>6.0910703725606252</v>
      </c>
    </row>
    <row r="20" spans="1:44" s="232" customFormat="1">
      <c r="A20" s="229" t="s">
        <v>211</v>
      </c>
      <c r="B20" s="230" t="s">
        <v>218</v>
      </c>
      <c r="C20" s="230">
        <f>C11</f>
        <v>5006.09</v>
      </c>
      <c r="D20" s="230">
        <f t="shared" ref="D20:F24" si="5">D11-C11</f>
        <v>4042.9799999999996</v>
      </c>
      <c r="E20" s="230">
        <f t="shared" si="5"/>
        <v>4507.43</v>
      </c>
      <c r="F20" s="230">
        <f t="shared" si="5"/>
        <v>4754.2530438299982</v>
      </c>
      <c r="G20" s="230">
        <f>G11</f>
        <v>5562.18</v>
      </c>
      <c r="H20" s="230">
        <f t="shared" ref="H20:J24" si="6">H11-G11</f>
        <v>4462.7899999999991</v>
      </c>
      <c r="I20" s="230">
        <f t="shared" si="6"/>
        <v>4960.66</v>
      </c>
      <c r="J20" s="230">
        <f t="shared" si="6"/>
        <v>5181.4936487200011</v>
      </c>
      <c r="K20" s="230">
        <f>K11</f>
        <v>6086.93</v>
      </c>
      <c r="L20" s="230">
        <f t="shared" ref="L20:N24" si="7">L11-K11</f>
        <v>4843.75</v>
      </c>
      <c r="M20" s="230">
        <f t="shared" si="7"/>
        <v>5436.32</v>
      </c>
      <c r="N20" s="230">
        <f t="shared" si="7"/>
        <v>5599.1852468700017</v>
      </c>
      <c r="O20" s="230">
        <f>O11</f>
        <v>6619.3433790299996</v>
      </c>
      <c r="P20" s="230">
        <f t="shared" ref="P20:R24" si="8">P11-O11</f>
        <v>5266.6566209700004</v>
      </c>
      <c r="Q20" s="230">
        <f t="shared" si="8"/>
        <v>5849.4287504099993</v>
      </c>
      <c r="R20" s="230">
        <f t="shared" si="8"/>
        <v>6085.5466615900004</v>
      </c>
      <c r="S20" s="230">
        <f>S11</f>
        <v>7184</v>
      </c>
      <c r="T20" s="230">
        <f t="shared" ref="T20:V24" si="9">T11-S11</f>
        <v>5747.8557259999998</v>
      </c>
      <c r="U20" s="230">
        <f t="shared" si="9"/>
        <v>6409.9177319999999</v>
      </c>
      <c r="V20" s="230">
        <f t="shared" si="9"/>
        <v>6632.0140293799996</v>
      </c>
      <c r="W20" s="230">
        <f>W11</f>
        <v>7815</v>
      </c>
      <c r="X20" s="230">
        <f t="shared" ref="X20:Z24" si="10">X11-W11</f>
        <v>6248</v>
      </c>
      <c r="Y20" s="230">
        <f t="shared" si="10"/>
        <v>6972</v>
      </c>
      <c r="Z20" s="230">
        <f t="shared" si="10"/>
        <v>7193.0485997299984</v>
      </c>
      <c r="AA20" s="230">
        <f>AA11</f>
        <v>8493</v>
      </c>
      <c r="AB20" s="230">
        <f t="shared" ref="AB20:AD24" si="11">AB11-AA11</f>
        <v>6801</v>
      </c>
      <c r="AC20" s="230">
        <f t="shared" si="11"/>
        <v>7588</v>
      </c>
      <c r="AD20" s="230">
        <f t="shared" si="11"/>
        <v>7850.8475578399994</v>
      </c>
      <c r="AE20" s="230">
        <f>AE11</f>
        <v>8561</v>
      </c>
      <c r="AF20" s="230">
        <f t="shared" ref="AF20:AH24" si="12">AF11-AE11</f>
        <v>7105</v>
      </c>
      <c r="AG20" s="230">
        <f t="shared" si="12"/>
        <v>8115</v>
      </c>
      <c r="AH20" s="230">
        <f t="shared" si="12"/>
        <v>8408</v>
      </c>
      <c r="AI20" s="230">
        <f>AI11</f>
        <v>9730</v>
      </c>
      <c r="AJ20" s="230">
        <f t="shared" ref="AJ20:AL24" si="13">AJ11-AI11</f>
        <v>7912</v>
      </c>
      <c r="AK20" s="230">
        <f t="shared" si="13"/>
        <v>8623</v>
      </c>
      <c r="AL20" s="230">
        <f t="shared" si="13"/>
        <v>8863</v>
      </c>
      <c r="AM20" s="230">
        <f>AM11</f>
        <v>10345</v>
      </c>
      <c r="AN20" s="230">
        <f t="shared" ref="AN20:AP24" si="14">AN11-AM11</f>
        <v>8118</v>
      </c>
      <c r="AO20" s="230">
        <f t="shared" si="14"/>
        <v>9187</v>
      </c>
      <c r="AP20" s="230">
        <f t="shared" si="14"/>
        <v>9233</v>
      </c>
      <c r="AQ20" s="230">
        <f>AQ11</f>
        <v>10870</v>
      </c>
      <c r="AR20" s="230">
        <f>AR11-AQ11</f>
        <v>8802</v>
      </c>
    </row>
    <row r="21" spans="1:44" s="230" customFormat="1">
      <c r="A21" s="231" t="s">
        <v>213</v>
      </c>
      <c r="B21" s="230" t="s">
        <v>218</v>
      </c>
      <c r="C21" s="230">
        <f>C12</f>
        <v>2849.43</v>
      </c>
      <c r="D21" s="230">
        <f t="shared" si="5"/>
        <v>2375.23</v>
      </c>
      <c r="E21" s="230">
        <f t="shared" si="5"/>
        <v>2609.7300000000005</v>
      </c>
      <c r="F21" s="230">
        <f t="shared" si="5"/>
        <v>2576.3669999999993</v>
      </c>
      <c r="G21" s="230">
        <f>G12</f>
        <v>3187.28</v>
      </c>
      <c r="H21" s="230">
        <f t="shared" si="6"/>
        <v>2597.6599999999994</v>
      </c>
      <c r="I21" s="230">
        <f t="shared" si="6"/>
        <v>2820.6500000000005</v>
      </c>
      <c r="J21" s="230">
        <f t="shared" si="6"/>
        <v>2814.9891956299998</v>
      </c>
      <c r="K21" s="230">
        <f>K12</f>
        <v>3486.83</v>
      </c>
      <c r="L21" s="230">
        <f t="shared" si="7"/>
        <v>2821.2300000000005</v>
      </c>
      <c r="M21" s="230">
        <f t="shared" si="7"/>
        <v>3077.100352729999</v>
      </c>
      <c r="N21" s="230">
        <f t="shared" si="7"/>
        <v>3073.8877588100004</v>
      </c>
      <c r="O21" s="230">
        <f>O12</f>
        <v>3756.56137498</v>
      </c>
      <c r="P21" s="230">
        <f t="shared" si="8"/>
        <v>3089.43862502</v>
      </c>
      <c r="Q21" s="230">
        <f t="shared" si="8"/>
        <v>3281.8224351699992</v>
      </c>
      <c r="R21" s="230">
        <f t="shared" si="8"/>
        <v>3327.3617098300001</v>
      </c>
      <c r="S21" s="230">
        <f>S12</f>
        <v>4084</v>
      </c>
      <c r="T21" s="230">
        <f t="shared" si="9"/>
        <v>3351.0560960000003</v>
      </c>
      <c r="U21" s="230">
        <f t="shared" si="9"/>
        <v>3584.3842559999994</v>
      </c>
      <c r="V21" s="230">
        <f t="shared" si="9"/>
        <v>3600.8362375899997</v>
      </c>
      <c r="W21" s="230">
        <f>W12</f>
        <v>4450</v>
      </c>
      <c r="X21" s="230">
        <f t="shared" si="10"/>
        <v>3641</v>
      </c>
      <c r="Y21" s="230">
        <f t="shared" si="10"/>
        <v>3893</v>
      </c>
      <c r="Z21" s="230">
        <f t="shared" si="10"/>
        <v>3845.0484831400008</v>
      </c>
      <c r="AA21" s="230">
        <f>AA12</f>
        <v>4838</v>
      </c>
      <c r="AB21" s="230">
        <f t="shared" si="11"/>
        <v>3955</v>
      </c>
      <c r="AC21" s="230">
        <f t="shared" si="11"/>
        <v>4227</v>
      </c>
      <c r="AD21" s="230">
        <f t="shared" si="11"/>
        <v>4166.2197946099986</v>
      </c>
      <c r="AE21" s="230">
        <f>AE12</f>
        <v>4896</v>
      </c>
      <c r="AF21" s="230">
        <f t="shared" si="12"/>
        <v>4114</v>
      </c>
      <c r="AG21" s="230">
        <f t="shared" si="12"/>
        <v>4476</v>
      </c>
      <c r="AH21" s="230">
        <f t="shared" si="12"/>
        <v>4431</v>
      </c>
      <c r="AI21" s="230">
        <f>AI12</f>
        <v>5505</v>
      </c>
      <c r="AJ21" s="230">
        <f t="shared" si="13"/>
        <v>4599</v>
      </c>
      <c r="AK21" s="230">
        <f t="shared" si="13"/>
        <v>4813</v>
      </c>
      <c r="AL21" s="230">
        <f t="shared" si="13"/>
        <v>4712.4000000000015</v>
      </c>
      <c r="AM21" s="230">
        <f>AM12</f>
        <v>5871</v>
      </c>
      <c r="AN21" s="230">
        <f t="shared" si="14"/>
        <v>4705</v>
      </c>
      <c r="AO21" s="230">
        <f t="shared" si="14"/>
        <v>5102</v>
      </c>
      <c r="AP21" s="230">
        <f t="shared" si="14"/>
        <v>4912</v>
      </c>
      <c r="AQ21" s="230">
        <f>AQ12</f>
        <v>6163</v>
      </c>
      <c r="AR21" s="230">
        <f>AR12-AQ12</f>
        <v>5137</v>
      </c>
    </row>
    <row r="22" spans="1:44" s="230" customFormat="1">
      <c r="A22" s="231" t="s">
        <v>214</v>
      </c>
      <c r="B22" s="230" t="s">
        <v>218</v>
      </c>
      <c r="C22" s="230">
        <f>C13</f>
        <v>968.29</v>
      </c>
      <c r="D22" s="230">
        <f t="shared" si="5"/>
        <v>631.45000000000005</v>
      </c>
      <c r="E22" s="230">
        <f t="shared" si="5"/>
        <v>783.2</v>
      </c>
      <c r="F22" s="230">
        <f t="shared" si="5"/>
        <v>1051.74462705</v>
      </c>
      <c r="G22" s="230">
        <f>G13</f>
        <v>1046.83</v>
      </c>
      <c r="H22" s="230">
        <f t="shared" si="6"/>
        <v>690.58000000000015</v>
      </c>
      <c r="I22" s="230">
        <f t="shared" si="6"/>
        <v>890.72</v>
      </c>
      <c r="J22" s="230">
        <f t="shared" si="6"/>
        <v>1103.8917416099998</v>
      </c>
      <c r="K22" s="230">
        <f>K13</f>
        <v>1122.05</v>
      </c>
      <c r="L22" s="230">
        <f t="shared" si="7"/>
        <v>726.02</v>
      </c>
      <c r="M22" s="230">
        <f t="shared" si="7"/>
        <v>956.52651747999994</v>
      </c>
      <c r="N22" s="230">
        <f t="shared" si="7"/>
        <v>1151.0405771400001</v>
      </c>
      <c r="O22" s="230">
        <f>O13</f>
        <v>1206.9424071000001</v>
      </c>
      <c r="P22" s="230">
        <f t="shared" si="8"/>
        <v>792.05759289999992</v>
      </c>
      <c r="Q22" s="230">
        <f t="shared" si="8"/>
        <v>1029.6129610600001</v>
      </c>
      <c r="R22" s="230">
        <f t="shared" si="8"/>
        <v>1189.1008879399997</v>
      </c>
      <c r="S22" s="230">
        <f>S13</f>
        <v>1280</v>
      </c>
      <c r="T22" s="230">
        <f t="shared" si="9"/>
        <v>837.1118849999998</v>
      </c>
      <c r="U22" s="230">
        <f t="shared" si="9"/>
        <v>1094.6405340000001</v>
      </c>
      <c r="V22" s="230">
        <f t="shared" si="9"/>
        <v>1290.0954123300003</v>
      </c>
      <c r="W22" s="230">
        <f>W13</f>
        <v>1372</v>
      </c>
      <c r="X22" s="230">
        <f t="shared" si="10"/>
        <v>893</v>
      </c>
      <c r="Y22" s="230">
        <f t="shared" si="10"/>
        <v>1172</v>
      </c>
      <c r="Z22" s="230">
        <f t="shared" si="10"/>
        <v>1415.4300197900002</v>
      </c>
      <c r="AA22" s="230">
        <f>AA13</f>
        <v>1486</v>
      </c>
      <c r="AB22" s="230">
        <f t="shared" si="11"/>
        <v>981</v>
      </c>
      <c r="AC22" s="230">
        <f t="shared" si="11"/>
        <v>1290</v>
      </c>
      <c r="AD22" s="230">
        <f t="shared" si="11"/>
        <v>1490.2775274899996</v>
      </c>
      <c r="AE22" s="230">
        <f>AE13</f>
        <v>1376</v>
      </c>
      <c r="AF22" s="230">
        <f t="shared" si="12"/>
        <v>965</v>
      </c>
      <c r="AG22" s="230">
        <f t="shared" si="12"/>
        <v>1339</v>
      </c>
      <c r="AH22" s="230">
        <f t="shared" si="12"/>
        <v>1627</v>
      </c>
      <c r="AI22" s="230">
        <f>AI13</f>
        <v>1645</v>
      </c>
      <c r="AJ22" s="230">
        <f t="shared" si="13"/>
        <v>1107</v>
      </c>
      <c r="AK22" s="230">
        <f t="shared" si="13"/>
        <v>1384</v>
      </c>
      <c r="AL22" s="230">
        <f t="shared" si="13"/>
        <v>1756.6999999999998</v>
      </c>
      <c r="AM22" s="230">
        <f>AM13</f>
        <v>1733</v>
      </c>
      <c r="AN22" s="230">
        <f t="shared" si="14"/>
        <v>1108</v>
      </c>
      <c r="AO22" s="230">
        <f t="shared" si="14"/>
        <v>1511</v>
      </c>
      <c r="AP22" s="230">
        <f t="shared" si="14"/>
        <v>1823</v>
      </c>
      <c r="AQ22" s="230">
        <f>AQ13</f>
        <v>1834</v>
      </c>
      <c r="AR22" s="230">
        <f>AR13-AQ13</f>
        <v>1207</v>
      </c>
    </row>
    <row r="23" spans="1:44" s="230" customFormat="1">
      <c r="A23" s="231" t="s">
        <v>215</v>
      </c>
      <c r="B23" s="230" t="s">
        <v>218</v>
      </c>
      <c r="C23" s="230">
        <f>C14</f>
        <v>390.01</v>
      </c>
      <c r="D23" s="230">
        <f t="shared" si="5"/>
        <v>314.11</v>
      </c>
      <c r="E23" s="230">
        <f t="shared" si="5"/>
        <v>339.67999999999995</v>
      </c>
      <c r="F23" s="230">
        <f t="shared" si="5"/>
        <v>379.46348435000004</v>
      </c>
      <c r="G23" s="230">
        <f>G14</f>
        <v>442.96</v>
      </c>
      <c r="H23" s="230">
        <f t="shared" si="6"/>
        <v>361.18</v>
      </c>
      <c r="I23" s="230">
        <f t="shared" si="6"/>
        <v>387.93999999999994</v>
      </c>
      <c r="J23" s="230">
        <f t="shared" si="6"/>
        <v>395.68209236999996</v>
      </c>
      <c r="K23" s="230">
        <f>K14</f>
        <v>479.64</v>
      </c>
      <c r="L23" s="230">
        <f t="shared" si="7"/>
        <v>402.52</v>
      </c>
      <c r="M23" s="230">
        <f t="shared" si="7"/>
        <v>430.61910337999996</v>
      </c>
      <c r="N23" s="230">
        <f t="shared" si="7"/>
        <v>426.79621147000012</v>
      </c>
      <c r="O23" s="230">
        <f>O14</f>
        <v>545.06189887000005</v>
      </c>
      <c r="P23" s="230">
        <f t="shared" si="8"/>
        <v>417.93810112999995</v>
      </c>
      <c r="Q23" s="230">
        <f t="shared" si="8"/>
        <v>457.77278948000003</v>
      </c>
      <c r="R23" s="230">
        <f t="shared" si="8"/>
        <v>468.21393351999996</v>
      </c>
      <c r="S23" s="230">
        <f>S14</f>
        <v>583</v>
      </c>
      <c r="T23" s="230">
        <f t="shared" si="9"/>
        <v>472.61856400000011</v>
      </c>
      <c r="U23" s="230">
        <f t="shared" si="9"/>
        <v>513.35205699999983</v>
      </c>
      <c r="V23" s="230">
        <f t="shared" si="9"/>
        <v>538.38022033000016</v>
      </c>
      <c r="W23" s="230">
        <f>W14</f>
        <v>643</v>
      </c>
      <c r="X23" s="230">
        <f t="shared" si="10"/>
        <v>523</v>
      </c>
      <c r="Y23" s="230">
        <f t="shared" si="10"/>
        <v>569</v>
      </c>
      <c r="Z23" s="230">
        <f t="shared" si="10"/>
        <v>643.51959355000008</v>
      </c>
      <c r="AA23" s="230">
        <f>AA14</f>
        <v>721</v>
      </c>
      <c r="AB23" s="230">
        <f t="shared" si="11"/>
        <v>600</v>
      </c>
      <c r="AC23" s="230">
        <f t="shared" si="11"/>
        <v>628</v>
      </c>
      <c r="AD23" s="230">
        <f t="shared" si="11"/>
        <v>670.05944394000016</v>
      </c>
      <c r="AE23" s="230">
        <f>AE14</f>
        <v>741</v>
      </c>
      <c r="AF23" s="230">
        <f t="shared" si="12"/>
        <v>635</v>
      </c>
      <c r="AG23" s="230">
        <f t="shared" si="12"/>
        <v>714</v>
      </c>
      <c r="AH23" s="230">
        <f t="shared" si="12"/>
        <v>701</v>
      </c>
      <c r="AI23" s="230">
        <f>AI14</f>
        <v>867</v>
      </c>
      <c r="AJ23" s="230">
        <f t="shared" si="13"/>
        <v>715</v>
      </c>
      <c r="AK23" s="230">
        <f t="shared" si="13"/>
        <v>747</v>
      </c>
      <c r="AL23" s="230">
        <f t="shared" si="13"/>
        <v>746.5</v>
      </c>
      <c r="AM23" s="230">
        <f>AM14</f>
        <v>920</v>
      </c>
      <c r="AN23" s="230">
        <f t="shared" si="14"/>
        <v>745</v>
      </c>
      <c r="AO23" s="230">
        <f t="shared" si="14"/>
        <v>798</v>
      </c>
      <c r="AP23" s="230">
        <f t="shared" si="14"/>
        <v>764</v>
      </c>
      <c r="AQ23" s="230">
        <f>AQ14</f>
        <v>958</v>
      </c>
      <c r="AR23" s="230">
        <f>AR14-AQ14</f>
        <v>785</v>
      </c>
    </row>
    <row r="24" spans="1:44" s="230" customFormat="1">
      <c r="A24" s="231" t="s">
        <v>216</v>
      </c>
      <c r="B24" s="230" t="s">
        <v>218</v>
      </c>
      <c r="C24" s="230">
        <f>C15</f>
        <v>798.35</v>
      </c>
      <c r="D24" s="230">
        <f t="shared" si="5"/>
        <v>722.19999999999993</v>
      </c>
      <c r="E24" s="230">
        <f t="shared" si="5"/>
        <v>774.81999999999994</v>
      </c>
      <c r="F24" s="230">
        <f t="shared" si="5"/>
        <v>746.68214840000019</v>
      </c>
      <c r="G24" s="230">
        <f>G15</f>
        <v>885.12</v>
      </c>
      <c r="H24" s="230">
        <f t="shared" si="6"/>
        <v>813.36</v>
      </c>
      <c r="I24" s="230">
        <f t="shared" si="6"/>
        <v>861.34999999999991</v>
      </c>
      <c r="J24" s="230">
        <f t="shared" si="6"/>
        <v>866.93061910000006</v>
      </c>
      <c r="K24" s="230">
        <f>K15</f>
        <v>998.42</v>
      </c>
      <c r="L24" s="230">
        <f t="shared" si="7"/>
        <v>893.98000000000013</v>
      </c>
      <c r="M24" s="230">
        <f t="shared" si="7"/>
        <v>972.15928073999976</v>
      </c>
      <c r="N24" s="230">
        <f t="shared" si="7"/>
        <v>947.36544512</v>
      </c>
      <c r="O24" s="230">
        <f>O15</f>
        <v>1110.7776980900001</v>
      </c>
      <c r="P24" s="230">
        <f t="shared" si="8"/>
        <v>967.22230190999994</v>
      </c>
      <c r="Q24" s="230">
        <f t="shared" si="8"/>
        <v>1080.2205647000001</v>
      </c>
      <c r="R24" s="230">
        <f t="shared" si="8"/>
        <v>1100.8701302999998</v>
      </c>
      <c r="S24" s="230">
        <f>S15</f>
        <v>1237</v>
      </c>
      <c r="T24" s="230">
        <f t="shared" si="9"/>
        <v>1087.0691809999998</v>
      </c>
      <c r="U24" s="230">
        <f t="shared" si="9"/>
        <v>1217.5408850000003</v>
      </c>
      <c r="V24" s="230">
        <f t="shared" si="9"/>
        <v>1202.7021591299999</v>
      </c>
      <c r="W24" s="230">
        <f>W15</f>
        <v>1351</v>
      </c>
      <c r="X24" s="230">
        <f t="shared" si="10"/>
        <v>1190</v>
      </c>
      <c r="Y24" s="230">
        <f t="shared" si="10"/>
        <v>1338</v>
      </c>
      <c r="Z24" s="230">
        <f t="shared" si="10"/>
        <v>1289.0505032499996</v>
      </c>
      <c r="AA24" s="230">
        <f>AA15</f>
        <v>1449</v>
      </c>
      <c r="AB24" s="230">
        <f t="shared" si="11"/>
        <v>1266</v>
      </c>
      <c r="AC24" s="230">
        <f t="shared" si="11"/>
        <v>1442</v>
      </c>
      <c r="AD24" s="230">
        <f t="shared" si="11"/>
        <v>1523.2907918000001</v>
      </c>
      <c r="AE24" s="230">
        <f>AE15</f>
        <v>1548</v>
      </c>
      <c r="AF24" s="230">
        <f t="shared" si="12"/>
        <v>1390</v>
      </c>
      <c r="AG24" s="230">
        <f t="shared" si="12"/>
        <v>1587</v>
      </c>
      <c r="AH24" s="230">
        <f t="shared" si="12"/>
        <v>1648</v>
      </c>
      <c r="AI24" s="230">
        <f>AI15</f>
        <v>1714</v>
      </c>
      <c r="AJ24" s="230">
        <f t="shared" si="13"/>
        <v>1490</v>
      </c>
      <c r="AK24" s="230">
        <f t="shared" si="13"/>
        <v>1680</v>
      </c>
      <c r="AL24" s="230">
        <f t="shared" si="13"/>
        <v>1646.5</v>
      </c>
      <c r="AM24" s="230">
        <f>AM15</f>
        <v>1822</v>
      </c>
      <c r="AN24" s="230">
        <f t="shared" si="14"/>
        <v>1560</v>
      </c>
      <c r="AO24" s="230">
        <f t="shared" si="14"/>
        <v>1775</v>
      </c>
      <c r="AP24" s="230">
        <f t="shared" si="14"/>
        <v>1735</v>
      </c>
      <c r="AQ24" s="230">
        <f>AQ15</f>
        <v>1915</v>
      </c>
      <c r="AR24" s="230">
        <f>AR15-AQ15</f>
        <v>1673</v>
      </c>
    </row>
    <row r="25" spans="1:44" s="232" customFormat="1">
      <c r="A25" s="232" t="s">
        <v>213</v>
      </c>
      <c r="B25" s="232" t="s">
        <v>219</v>
      </c>
      <c r="G25" s="233">
        <f>(G21/C21-1)*100</f>
        <v>11.856757316375566</v>
      </c>
      <c r="H25" s="233">
        <f>(H21/D21-1)*100</f>
        <v>9.3645667998467186</v>
      </c>
      <c r="I25" s="233">
        <f t="shared" ref="G25:AR28" si="15">(I21/E21-1)*100</f>
        <v>8.0820621290325079</v>
      </c>
      <c r="J25" s="233">
        <f t="shared" si="15"/>
        <v>9.2619644495524298</v>
      </c>
      <c r="K25" s="233">
        <f t="shared" si="15"/>
        <v>9.3982957255088984</v>
      </c>
      <c r="L25" s="233">
        <f t="shared" si="15"/>
        <v>8.6065920867242518</v>
      </c>
      <c r="M25" s="233">
        <f t="shared" si="15"/>
        <v>9.0918884913051343</v>
      </c>
      <c r="N25" s="233">
        <f t="shared" si="15"/>
        <v>9.1971423400812888</v>
      </c>
      <c r="O25" s="233">
        <f t="shared" si="15"/>
        <v>7.7357191196588238</v>
      </c>
      <c r="P25" s="233">
        <f t="shared" si="15"/>
        <v>9.506797567727542</v>
      </c>
      <c r="Q25" s="233">
        <f t="shared" si="15"/>
        <v>6.6530843642577553</v>
      </c>
      <c r="R25" s="233">
        <f t="shared" si="15"/>
        <v>8.246037946360385</v>
      </c>
      <c r="S25" s="233">
        <f t="shared" si="15"/>
        <v>8.716445502550684</v>
      </c>
      <c r="T25" s="233">
        <f t="shared" si="15"/>
        <v>8.4681232655433156</v>
      </c>
      <c r="U25" s="233">
        <f t="shared" si="15"/>
        <v>9.2193233121805829</v>
      </c>
      <c r="V25" s="233">
        <f t="shared" si="15"/>
        <v>8.2189599932004818</v>
      </c>
      <c r="W25" s="233">
        <f t="shared" si="15"/>
        <v>8.9618021547502416</v>
      </c>
      <c r="X25" s="233">
        <f t="shared" si="15"/>
        <v>8.6523142464279381</v>
      </c>
      <c r="Y25" s="233">
        <f t="shared" si="15"/>
        <v>8.6100072413664908</v>
      </c>
      <c r="Z25" s="233">
        <f t="shared" si="15"/>
        <v>6.7820980860115343</v>
      </c>
      <c r="AA25" s="233">
        <f t="shared" si="15"/>
        <v>8.7191011235955074</v>
      </c>
      <c r="AB25" s="233">
        <f t="shared" si="15"/>
        <v>8.6240043943971436</v>
      </c>
      <c r="AC25" s="233">
        <f t="shared" si="15"/>
        <v>8.5795016696635038</v>
      </c>
      <c r="AD25" s="233">
        <f t="shared" si="15"/>
        <v>8.3528546617367425</v>
      </c>
      <c r="AE25" s="233">
        <f t="shared" si="15"/>
        <v>1.1988424968995437</v>
      </c>
      <c r="AF25" s="233">
        <f t="shared" si="15"/>
        <v>4.0202275600505599</v>
      </c>
      <c r="AG25" s="233">
        <f t="shared" si="15"/>
        <v>5.8907026259758632</v>
      </c>
      <c r="AH25" s="233">
        <f t="shared" si="15"/>
        <v>6.3554065422222195</v>
      </c>
      <c r="AI25" s="233">
        <f t="shared" si="15"/>
        <v>12.438725490196067</v>
      </c>
      <c r="AJ25" s="233">
        <f t="shared" si="15"/>
        <v>11.789013125911518</v>
      </c>
      <c r="AK25" s="233">
        <f>(AK21/AG21-1)*100</f>
        <v>7.5290437890974005</v>
      </c>
      <c r="AL25" s="233">
        <f>(AL21/AH21-1)*100</f>
        <v>6.3507109004739659</v>
      </c>
      <c r="AM25" s="233">
        <f t="shared" si="15"/>
        <v>6.6485013623978295</v>
      </c>
      <c r="AN25" s="233">
        <f t="shared" si="15"/>
        <v>2.3048488801913569</v>
      </c>
      <c r="AO25" s="233">
        <f t="shared" si="15"/>
        <v>6.0045709536671543</v>
      </c>
      <c r="AP25" s="233">
        <f t="shared" si="15"/>
        <v>4.235633647398318</v>
      </c>
      <c r="AQ25" s="233">
        <f t="shared" si="15"/>
        <v>4.9735990461590829</v>
      </c>
      <c r="AR25" s="233">
        <f t="shared" si="15"/>
        <v>9.1817215727949097</v>
      </c>
    </row>
    <row r="26" spans="1:44" s="232" customFormat="1">
      <c r="A26" s="232" t="s">
        <v>214</v>
      </c>
      <c r="B26" s="232" t="s">
        <v>219</v>
      </c>
      <c r="G26" s="233">
        <f t="shared" si="15"/>
        <v>8.1112063534684928</v>
      </c>
      <c r="H26" s="233">
        <f t="shared" si="15"/>
        <v>9.3641618497110066</v>
      </c>
      <c r="I26" s="233">
        <f t="shared" si="15"/>
        <v>13.72829417773238</v>
      </c>
      <c r="J26" s="233">
        <f>(J22/F22-1)*100</f>
        <v>4.9581536447935504</v>
      </c>
      <c r="K26" s="233">
        <f t="shared" si="15"/>
        <v>7.1855028992291015</v>
      </c>
      <c r="L26" s="233">
        <f t="shared" si="15"/>
        <v>5.1319180978307788</v>
      </c>
      <c r="M26" s="233">
        <f t="shared" si="15"/>
        <v>7.3880139078498219</v>
      </c>
      <c r="N26" s="233">
        <f t="shared" si="15"/>
        <v>4.2711466852025648</v>
      </c>
      <c r="O26" s="233">
        <f t="shared" si="15"/>
        <v>7.5658310324852041</v>
      </c>
      <c r="P26" s="233">
        <f t="shared" si="15"/>
        <v>9.0958366022974459</v>
      </c>
      <c r="Q26" s="233">
        <f t="shared" si="15"/>
        <v>7.6408172951178299</v>
      </c>
      <c r="R26" s="233">
        <f t="shared" si="15"/>
        <v>3.3066002672615058</v>
      </c>
      <c r="S26" s="233">
        <f t="shared" si="15"/>
        <v>6.0531134269729003</v>
      </c>
      <c r="T26" s="233">
        <f t="shared" si="15"/>
        <v>5.6882596043351219</v>
      </c>
      <c r="U26" s="233">
        <f t="shared" si="15"/>
        <v>6.3157298324074462</v>
      </c>
      <c r="V26" s="233">
        <f t="shared" si="15"/>
        <v>8.4933520287722395</v>
      </c>
      <c r="W26" s="233">
        <f t="shared" si="15"/>
        <v>7.1874999999999911</v>
      </c>
      <c r="X26" s="233">
        <f t="shared" si="15"/>
        <v>6.6763016989061397</v>
      </c>
      <c r="Y26" s="233">
        <f t="shared" si="15"/>
        <v>7.0671114029840831</v>
      </c>
      <c r="Z26" s="233">
        <f t="shared" si="15"/>
        <v>9.7151424818755938</v>
      </c>
      <c r="AA26" s="233">
        <f t="shared" si="15"/>
        <v>8.3090379008746282</v>
      </c>
      <c r="AB26" s="233">
        <f t="shared" si="15"/>
        <v>9.8544232922732391</v>
      </c>
      <c r="AC26" s="233">
        <f t="shared" si="15"/>
        <v>10.068259385665534</v>
      </c>
      <c r="AD26" s="233">
        <f t="shared" si="15"/>
        <v>5.2879694971500024</v>
      </c>
      <c r="AE26" s="233">
        <f t="shared" si="15"/>
        <v>-7.4024226110363411</v>
      </c>
      <c r="AF26" s="233">
        <f t="shared" si="15"/>
        <v>-1.6309887869520923</v>
      </c>
      <c r="AG26" s="233">
        <f t="shared" si="15"/>
        <v>3.7984496124030986</v>
      </c>
      <c r="AH26" s="233">
        <f t="shared" si="15"/>
        <v>9.1742960615044176</v>
      </c>
      <c r="AI26" s="233">
        <f t="shared" si="15"/>
        <v>19.549418604651159</v>
      </c>
      <c r="AJ26" s="233">
        <f t="shared" si="15"/>
        <v>14.715025906735747</v>
      </c>
      <c r="AK26" s="233">
        <f t="shared" si="15"/>
        <v>3.3607169529499714</v>
      </c>
      <c r="AL26" s="233">
        <f t="shared" si="15"/>
        <v>7.9717271051014116</v>
      </c>
      <c r="AM26" s="233">
        <f t="shared" si="15"/>
        <v>5.3495440729483201</v>
      </c>
      <c r="AN26" s="233">
        <f t="shared" si="15"/>
        <v>9.0334236675704283E-2</v>
      </c>
      <c r="AO26" s="233">
        <f t="shared" si="15"/>
        <v>9.1763005780346916</v>
      </c>
      <c r="AP26" s="233">
        <f t="shared" si="15"/>
        <v>3.7741219331701492</v>
      </c>
      <c r="AQ26" s="233">
        <f t="shared" si="15"/>
        <v>5.8280438545874169</v>
      </c>
      <c r="AR26" s="233">
        <f t="shared" si="15"/>
        <v>8.93501805054151</v>
      </c>
    </row>
    <row r="27" spans="1:44" s="232" customFormat="1">
      <c r="A27" s="232" t="s">
        <v>215</v>
      </c>
      <c r="B27" s="232" t="s">
        <v>219</v>
      </c>
      <c r="G27" s="233">
        <f t="shared" si="15"/>
        <v>13.576574959616416</v>
      </c>
      <c r="H27" s="233">
        <f t="shared" si="15"/>
        <v>14.985196268823021</v>
      </c>
      <c r="I27" s="233">
        <f t="shared" si="15"/>
        <v>14.20748940178993</v>
      </c>
      <c r="J27" s="233">
        <f t="shared" si="15"/>
        <v>4.2740892573053468</v>
      </c>
      <c r="K27" s="233">
        <f t="shared" si="15"/>
        <v>8.2806573957016525</v>
      </c>
      <c r="L27" s="233">
        <f t="shared" si="15"/>
        <v>11.445816490392602</v>
      </c>
      <c r="M27" s="233">
        <f t="shared" si="15"/>
        <v>11.001470170644945</v>
      </c>
      <c r="N27" s="233">
        <f t="shared" si="15"/>
        <v>7.8634135079596934</v>
      </c>
      <c r="O27" s="233">
        <f t="shared" si="15"/>
        <v>13.639792108664839</v>
      </c>
      <c r="P27" s="233">
        <f t="shared" si="15"/>
        <v>3.8303938015502359</v>
      </c>
      <c r="Q27" s="233">
        <f t="shared" si="15"/>
        <v>6.3057318839007337</v>
      </c>
      <c r="R27" s="233">
        <f t="shared" si="15"/>
        <v>9.704332169994224</v>
      </c>
      <c r="S27" s="233">
        <f t="shared" si="15"/>
        <v>6.9603289477124797</v>
      </c>
      <c r="T27" s="233">
        <f t="shared" si="15"/>
        <v>13.083387880204711</v>
      </c>
      <c r="U27" s="233">
        <f t="shared" si="15"/>
        <v>12.141234428357839</v>
      </c>
      <c r="V27" s="233">
        <f t="shared" si="15"/>
        <v>14.985945907780863</v>
      </c>
      <c r="W27" s="233">
        <f t="shared" si="15"/>
        <v>10.291595197255576</v>
      </c>
      <c r="X27" s="233">
        <f t="shared" si="15"/>
        <v>10.660062857793262</v>
      </c>
      <c r="Y27" s="233">
        <f t="shared" si="15"/>
        <v>10.840112987021723</v>
      </c>
      <c r="Z27" s="233">
        <f t="shared" si="15"/>
        <v>19.528832830365637</v>
      </c>
      <c r="AA27" s="233">
        <f t="shared" si="15"/>
        <v>12.130637636080866</v>
      </c>
      <c r="AB27" s="233">
        <f t="shared" si="15"/>
        <v>14.722753346080308</v>
      </c>
      <c r="AC27" s="233">
        <f t="shared" si="15"/>
        <v>10.36906854130053</v>
      </c>
      <c r="AD27" s="233">
        <f t="shared" si="15"/>
        <v>4.1241713004559921</v>
      </c>
      <c r="AE27" s="233">
        <f t="shared" si="15"/>
        <v>2.7739251040221902</v>
      </c>
      <c r="AF27" s="233">
        <f t="shared" si="15"/>
        <v>5.8333333333333348</v>
      </c>
      <c r="AG27" s="233">
        <f t="shared" si="15"/>
        <v>13.694267515923574</v>
      </c>
      <c r="AH27" s="233">
        <f t="shared" si="15"/>
        <v>4.6175837591463598</v>
      </c>
      <c r="AI27" s="233">
        <f t="shared" si="15"/>
        <v>17.004048582995956</v>
      </c>
      <c r="AJ27" s="233">
        <f t="shared" si="15"/>
        <v>12.598425196850393</v>
      </c>
      <c r="AK27" s="233">
        <f t="shared" si="15"/>
        <v>4.6218487394958041</v>
      </c>
      <c r="AL27" s="233">
        <f t="shared" si="15"/>
        <v>6.490727532097007</v>
      </c>
      <c r="AM27" s="233">
        <f t="shared" si="15"/>
        <v>6.1130334486735771</v>
      </c>
      <c r="AN27" s="233">
        <f t="shared" si="15"/>
        <v>4.195804195804187</v>
      </c>
      <c r="AO27" s="233">
        <f t="shared" si="15"/>
        <v>6.8273092369477872</v>
      </c>
      <c r="AP27" s="233">
        <f t="shared" si="15"/>
        <v>2.3442732752846585</v>
      </c>
      <c r="AQ27" s="233">
        <f t="shared" si="15"/>
        <v>4.1304347826087051</v>
      </c>
      <c r="AR27" s="233">
        <f t="shared" si="15"/>
        <v>5.3691275167785157</v>
      </c>
    </row>
    <row r="28" spans="1:44" s="232" customFormat="1">
      <c r="A28" s="232" t="s">
        <v>216</v>
      </c>
      <c r="B28" s="232" t="s">
        <v>219</v>
      </c>
      <c r="G28" s="233">
        <f t="shared" si="15"/>
        <v>10.868666624913882</v>
      </c>
      <c r="H28" s="233">
        <f t="shared" si="15"/>
        <v>12.622542232068689</v>
      </c>
      <c r="I28" s="233">
        <f t="shared" si="15"/>
        <v>11.167755091505116</v>
      </c>
      <c r="J28" s="233">
        <f t="shared" si="15"/>
        <v>16.104371981795708</v>
      </c>
      <c r="K28" s="233">
        <f t="shared" si="15"/>
        <v>12.800524222704258</v>
      </c>
      <c r="L28" s="233">
        <f t="shared" si="15"/>
        <v>9.9119700993410156</v>
      </c>
      <c r="M28" s="233">
        <f t="shared" si="15"/>
        <v>12.864605646949535</v>
      </c>
      <c r="N28" s="233">
        <f t="shared" si="15"/>
        <v>9.2781157162845407</v>
      </c>
      <c r="O28" s="233">
        <f t="shared" si="15"/>
        <v>11.253550418661495</v>
      </c>
      <c r="P28" s="233">
        <f t="shared" si="15"/>
        <v>8.1928345052461715</v>
      </c>
      <c r="Q28" s="233">
        <f t="shared" si="15"/>
        <v>11.115594543081976</v>
      </c>
      <c r="R28" s="233">
        <f t="shared" si="15"/>
        <v>16.203323223442645</v>
      </c>
      <c r="S28" s="233">
        <f t="shared" si="15"/>
        <v>11.363417011976495</v>
      </c>
      <c r="T28" s="233">
        <f t="shared" si="15"/>
        <v>12.390830820726006</v>
      </c>
      <c r="U28" s="233">
        <f t="shared" si="15"/>
        <v>12.71224829330453</v>
      </c>
      <c r="V28" s="233">
        <f t="shared" si="15"/>
        <v>9.2501400507841716</v>
      </c>
      <c r="W28" s="233">
        <f t="shared" si="15"/>
        <v>9.2158447857720205</v>
      </c>
      <c r="X28" s="233">
        <f t="shared" si="15"/>
        <v>9.4686539549684987</v>
      </c>
      <c r="Y28" s="233">
        <f t="shared" si="15"/>
        <v>9.893640245189772</v>
      </c>
      <c r="Z28" s="233">
        <f t="shared" si="15"/>
        <v>7.1795284862930187</v>
      </c>
      <c r="AA28" s="233">
        <f t="shared" si="15"/>
        <v>7.2538860103626979</v>
      </c>
      <c r="AB28" s="233">
        <f t="shared" si="15"/>
        <v>6.386554621848739</v>
      </c>
      <c r="AC28" s="233">
        <f t="shared" si="15"/>
        <v>7.7727952167414127</v>
      </c>
      <c r="AD28" s="233">
        <f t="shared" si="15"/>
        <v>18.171536953705502</v>
      </c>
      <c r="AE28" s="233">
        <f t="shared" si="15"/>
        <v>6.8322981366459645</v>
      </c>
      <c r="AF28" s="233">
        <f t="shared" si="15"/>
        <v>9.7946287519747202</v>
      </c>
      <c r="AG28" s="233">
        <f t="shared" si="15"/>
        <v>10.05547850208044</v>
      </c>
      <c r="AH28" s="233">
        <f t="shared" si="15"/>
        <v>8.1868287310157726</v>
      </c>
      <c r="AI28" s="233">
        <f t="shared" si="15"/>
        <v>10.723514211886309</v>
      </c>
      <c r="AJ28" s="233">
        <f t="shared" si="15"/>
        <v>7.1942446043165464</v>
      </c>
      <c r="AK28" s="233">
        <f t="shared" si="15"/>
        <v>5.8601134215500839</v>
      </c>
      <c r="AL28" s="233">
        <f t="shared" si="15"/>
        <v>-9.1019417475723952E-2</v>
      </c>
      <c r="AM28" s="233">
        <f t="shared" si="15"/>
        <v>6.301050175029177</v>
      </c>
      <c r="AN28" s="233">
        <f t="shared" si="15"/>
        <v>4.6979865771812124</v>
      </c>
      <c r="AO28" s="233">
        <f t="shared" si="15"/>
        <v>5.6547619047619069</v>
      </c>
      <c r="AP28" s="233">
        <f t="shared" si="15"/>
        <v>5.375037959307627</v>
      </c>
      <c r="AQ28" s="233">
        <f t="shared" si="15"/>
        <v>5.1042810098792524</v>
      </c>
      <c r="AR28" s="233">
        <f t="shared" si="15"/>
        <v>7.2435897435897401</v>
      </c>
    </row>
    <row r="29" spans="1:44" s="232" customFormat="1">
      <c r="A29" s="232" t="s">
        <v>213</v>
      </c>
      <c r="B29" s="232" t="s">
        <v>220</v>
      </c>
      <c r="G29" s="233"/>
      <c r="H29" s="233"/>
      <c r="I29" s="233">
        <f>(I12-E12)/E$11*100</f>
        <v>5.6887839781654543</v>
      </c>
      <c r="J29" s="233">
        <f t="shared" ref="J29:AR32" si="16">(J12-F12)/F$11*100</f>
        <v>5.5149135221954761</v>
      </c>
      <c r="K29" s="233">
        <f t="shared" si="16"/>
        <v>5.3854783556087673</v>
      </c>
      <c r="L29" s="233">
        <f t="shared" si="16"/>
        <v>5.2181702289383489</v>
      </c>
      <c r="M29" s="233">
        <f t="shared" si="16"/>
        <v>5.2021193151705951</v>
      </c>
      <c r="N29" s="233">
        <f t="shared" si="16"/>
        <v>5.1493159560010486</v>
      </c>
      <c r="O29" s="233">
        <f t="shared" si="16"/>
        <v>4.4313204682820411</v>
      </c>
      <c r="P29" s="233">
        <f t="shared" si="16"/>
        <v>4.9213772610670112</v>
      </c>
      <c r="Q29" s="233">
        <f t="shared" si="16"/>
        <v>4.5375577835889276</v>
      </c>
      <c r="R29" s="233">
        <f t="shared" si="16"/>
        <v>4.5348612982399414</v>
      </c>
      <c r="S29" s="233">
        <f t="shared" si="16"/>
        <v>4.9466934448108804</v>
      </c>
      <c r="T29" s="233">
        <f t="shared" si="16"/>
        <v>4.9558816759212538</v>
      </c>
      <c r="U29" s="233">
        <f t="shared" si="16"/>
        <v>5.0273265415666284</v>
      </c>
      <c r="V29" s="233">
        <f t="shared" si="16"/>
        <v>4.8910358389567694</v>
      </c>
      <c r="W29" s="233">
        <f t="shared" si="16"/>
        <v>5.0946547884187083</v>
      </c>
      <c r="X29" s="233">
        <f t="shared" si="16"/>
        <v>5.0723107177974391</v>
      </c>
      <c r="Y29" s="233">
        <f t="shared" si="16"/>
        <v>4.986924544920913</v>
      </c>
      <c r="Z29" s="233">
        <f t="shared" si="16"/>
        <v>4.6538145202632188</v>
      </c>
      <c r="AA29" s="233">
        <f t="shared" si="16"/>
        <v>4.9648112603966732</v>
      </c>
      <c r="AB29" s="233">
        <f t="shared" si="16"/>
        <v>4.9918225129773157</v>
      </c>
      <c r="AC29" s="233">
        <f t="shared" si="16"/>
        <v>4.9251247920133112</v>
      </c>
      <c r="AD29" s="233">
        <f t="shared" si="16"/>
        <v>4.8078821554918934</v>
      </c>
      <c r="AE29" s="233">
        <f t="shared" si="16"/>
        <v>0.68291534204639115</v>
      </c>
      <c r="AF29" s="233">
        <f t="shared" si="16"/>
        <v>1.4188570681312933</v>
      </c>
      <c r="AG29" s="233">
        <f t="shared" si="16"/>
        <v>2.0365352678961628</v>
      </c>
      <c r="AH29" s="233">
        <f t="shared" si="16"/>
        <v>2.3778473635241721</v>
      </c>
      <c r="AI29" s="233">
        <f t="shared" si="16"/>
        <v>7.1136549468520034</v>
      </c>
      <c r="AJ29" s="233">
        <f t="shared" si="16"/>
        <v>6.9832758840801743</v>
      </c>
      <c r="AK29" s="233">
        <f t="shared" si="16"/>
        <v>6.0174088558092595</v>
      </c>
      <c r="AL29" s="233">
        <f t="shared" si="16"/>
        <v>5.3198297555065448</v>
      </c>
      <c r="AM29" s="233">
        <f t="shared" si="16"/>
        <v>3.7615621788283655</v>
      </c>
      <c r="AN29" s="233">
        <f t="shared" si="16"/>
        <v>2.6754336243056343</v>
      </c>
      <c r="AO29" s="233">
        <f t="shared" si="16"/>
        <v>2.897391966495336</v>
      </c>
      <c r="AP29" s="233">
        <f t="shared" si="16"/>
        <v>2.734570712821677</v>
      </c>
      <c r="AQ29" s="233">
        <f t="shared" si="16"/>
        <v>2.822619623006283</v>
      </c>
      <c r="AR29" s="233">
        <f t="shared" si="16"/>
        <v>3.9213562259654444</v>
      </c>
    </row>
    <row r="30" spans="1:44" s="232" customFormat="1">
      <c r="A30" s="232" t="s">
        <v>214</v>
      </c>
      <c r="B30" s="232" t="s">
        <v>220</v>
      </c>
      <c r="G30" s="233"/>
      <c r="H30" s="233"/>
      <c r="I30" s="233">
        <f>(I13-E13)/E$11*100</f>
        <v>1.8086526758381591</v>
      </c>
      <c r="J30" s="233">
        <f t="shared" si="16"/>
        <v>1.623838811261729</v>
      </c>
      <c r="K30" s="233">
        <f t="shared" si="16"/>
        <v>1.352347460887638</v>
      </c>
      <c r="L30" s="233">
        <f t="shared" si="16"/>
        <v>1.1038437022754168</v>
      </c>
      <c r="M30" s="233">
        <f t="shared" si="16"/>
        <v>1.1775715634244257</v>
      </c>
      <c r="N30" s="233">
        <f t="shared" si="16"/>
        <v>1.1088113352455833</v>
      </c>
      <c r="O30" s="233">
        <f t="shared" si="16"/>
        <v>1.3946670505492937</v>
      </c>
      <c r="P30" s="233">
        <f t="shared" si="16"/>
        <v>1.3807924118170147</v>
      </c>
      <c r="Q30" s="233">
        <f t="shared" si="16"/>
        <v>1.3687080318934455</v>
      </c>
      <c r="R30" s="233">
        <f t="shared" si="16"/>
        <v>1.193091797390462</v>
      </c>
      <c r="S30" s="233">
        <f t="shared" si="16"/>
        <v>1.1036984896635744</v>
      </c>
      <c r="T30" s="233">
        <f t="shared" si="16"/>
        <v>0.99370591452128376</v>
      </c>
      <c r="U30" s="233">
        <f t="shared" si="16"/>
        <v>1.0326192871754853</v>
      </c>
      <c r="V30" s="233">
        <f t="shared" si="16"/>
        <v>1.1927890332604338</v>
      </c>
      <c r="W30" s="233">
        <f t="shared" si="16"/>
        <v>1.2806236080178173</v>
      </c>
      <c r="X30" s="233">
        <f t="shared" si="16"/>
        <v>1.143595460183378</v>
      </c>
      <c r="Y30" s="233">
        <f t="shared" si="16"/>
        <v>1.1645652943310369</v>
      </c>
      <c r="Z30" s="233">
        <f t="shared" si="16"/>
        <v>1.3497538186540525</v>
      </c>
      <c r="AA30" s="233">
        <f t="shared" si="16"/>
        <v>1.4587332053742801</v>
      </c>
      <c r="AB30" s="233">
        <f t="shared" si="16"/>
        <v>1.4363933726800826</v>
      </c>
      <c r="AC30" s="233">
        <f t="shared" si="16"/>
        <v>1.5212740670311384</v>
      </c>
      <c r="AD30" s="233">
        <f t="shared" si="16"/>
        <v>1.3987771995821776</v>
      </c>
      <c r="AE30" s="233">
        <f t="shared" si="16"/>
        <v>-1.295184269398328</v>
      </c>
      <c r="AF30" s="233">
        <f t="shared" si="16"/>
        <v>-0.82385249117300896</v>
      </c>
      <c r="AG30" s="233">
        <f t="shared" si="16"/>
        <v>-0.33650904641202695</v>
      </c>
      <c r="AH30" s="233">
        <f t="shared" si="16"/>
        <v>0.19432781943684599</v>
      </c>
      <c r="AI30" s="233">
        <f t="shared" si="16"/>
        <v>3.1421562901530198</v>
      </c>
      <c r="AJ30" s="233">
        <f t="shared" si="16"/>
        <v>2.6235158942933743</v>
      </c>
      <c r="AK30" s="233">
        <f t="shared" si="16"/>
        <v>1.9174971615995962</v>
      </c>
      <c r="AL30" s="233">
        <f t="shared" si="16"/>
        <v>1.8195656901425949</v>
      </c>
      <c r="AM30" s="233">
        <f t="shared" si="16"/>
        <v>0.90441932168550865</v>
      </c>
      <c r="AN30" s="233">
        <f t="shared" si="16"/>
        <v>0.50447795034576581</v>
      </c>
      <c r="AO30" s="233">
        <f t="shared" si="16"/>
        <v>0.82238720731010839</v>
      </c>
      <c r="AP30" s="233">
        <f t="shared" si="16"/>
        <v>0.80363242997039452</v>
      </c>
      <c r="AQ30" s="233">
        <f t="shared" si="16"/>
        <v>0.97631706138231034</v>
      </c>
      <c r="AR30" s="233">
        <f t="shared" si="16"/>
        <v>1.0832475762335483</v>
      </c>
    </row>
    <row r="31" spans="1:44" s="232" customFormat="1">
      <c r="A31" s="232" t="s">
        <v>215</v>
      </c>
      <c r="B31" s="232" t="s">
        <v>220</v>
      </c>
      <c r="G31" s="233"/>
      <c r="H31" s="233"/>
      <c r="I31" s="233">
        <f>(I14-E14)/E$11*100</f>
        <v>1.0937926455943641</v>
      </c>
      <c r="J31" s="233">
        <f t="shared" si="16"/>
        <v>0.89837161599112625</v>
      </c>
      <c r="K31" s="233">
        <f t="shared" si="16"/>
        <v>0.65945366744693634</v>
      </c>
      <c r="L31" s="233">
        <f t="shared" si="16"/>
        <v>0.77825669303748535</v>
      </c>
      <c r="M31" s="233">
        <f t="shared" si="16"/>
        <v>0.80543229333701682</v>
      </c>
      <c r="N31" s="233">
        <f t="shared" si="16"/>
        <v>0.752775780643541</v>
      </c>
      <c r="O31" s="233">
        <f t="shared" si="16"/>
        <v>1.0747930216053094</v>
      </c>
      <c r="P31" s="233">
        <f t="shared" si="16"/>
        <v>0.73956972484785966</v>
      </c>
      <c r="Q31" s="233">
        <f t="shared" si="16"/>
        <v>0.65982578419991511</v>
      </c>
      <c r="R31" s="233">
        <f t="shared" si="16"/>
        <v>0.68018823692334029</v>
      </c>
      <c r="S31" s="233">
        <f t="shared" si="16"/>
        <v>0.5731399469347277</v>
      </c>
      <c r="T31" s="233">
        <f t="shared" si="16"/>
        <v>0.77922399461551495</v>
      </c>
      <c r="U31" s="233">
        <f t="shared" si="16"/>
        <v>0.83560332036841189</v>
      </c>
      <c r="V31" s="233">
        <f t="shared" si="16"/>
        <v>0.91668839983772255</v>
      </c>
      <c r="W31" s="233">
        <f t="shared" si="16"/>
        <v>0.83518930957683746</v>
      </c>
      <c r="X31" s="233">
        <f t="shared" si="16"/>
        <v>0.85356222910895707</v>
      </c>
      <c r="Y31" s="233">
        <f t="shared" si="16"/>
        <v>0.85839790937747873</v>
      </c>
      <c r="Z31" s="233">
        <f t="shared" si="16"/>
        <v>1.0440092818644719</v>
      </c>
      <c r="AA31" s="233">
        <f t="shared" si="16"/>
        <v>0.99808061420345495</v>
      </c>
      <c r="AB31" s="233">
        <f t="shared" si="16"/>
        <v>1.1021830334921425</v>
      </c>
      <c r="AC31" s="233">
        <f t="shared" si="16"/>
        <v>1.0173520323270739</v>
      </c>
      <c r="AD31" s="233">
        <f t="shared" si="16"/>
        <v>0.85213063715747195</v>
      </c>
      <c r="AE31" s="233">
        <f t="shared" si="16"/>
        <v>0.23548804898151418</v>
      </c>
      <c r="AF31" s="233">
        <f t="shared" si="16"/>
        <v>0.35961815090885313</v>
      </c>
      <c r="AG31" s="233">
        <f t="shared" si="16"/>
        <v>0.61620487719604933</v>
      </c>
      <c r="AH31" s="233">
        <f t="shared" si="16"/>
        <v>0.55946835299398578</v>
      </c>
      <c r="AI31" s="233">
        <f t="shared" si="16"/>
        <v>1.4717906786590351</v>
      </c>
      <c r="AJ31" s="233">
        <f t="shared" si="16"/>
        <v>1.3149495723222264</v>
      </c>
      <c r="AK31" s="233">
        <f t="shared" si="16"/>
        <v>1.0050039947857534</v>
      </c>
      <c r="AL31" s="233">
        <f t="shared" si="16"/>
        <v>0.88384230637795524</v>
      </c>
      <c r="AM31" s="233">
        <f t="shared" si="16"/>
        <v>0.54470709146968144</v>
      </c>
      <c r="AN31" s="233">
        <f t="shared" si="16"/>
        <v>0.47046820088425351</v>
      </c>
      <c r="AO31" s="233">
        <f t="shared" si="16"/>
        <v>0.51018465638682653</v>
      </c>
      <c r="AP31" s="233">
        <f t="shared" si="16"/>
        <v>0.43127989068549299</v>
      </c>
      <c r="AQ31" s="233">
        <f t="shared" si="16"/>
        <v>0.36732721121314643</v>
      </c>
      <c r="AR31" s="233">
        <f t="shared" si="16"/>
        <v>0.4224665547310838</v>
      </c>
    </row>
    <row r="32" spans="1:44" s="232" customFormat="1">
      <c r="A32" s="232" t="s">
        <v>216</v>
      </c>
      <c r="B32" s="232" t="s">
        <v>220</v>
      </c>
      <c r="G32" s="233"/>
      <c r="H32" s="233"/>
      <c r="I32" s="233">
        <f>(I15-E15)/E$11*100</f>
        <v>1.9507985099398815</v>
      </c>
      <c r="J32" s="233">
        <f t="shared" si="16"/>
        <v>2.100997538326975</v>
      </c>
      <c r="K32" s="233">
        <f t="shared" si="16"/>
        <v>2.0369711156417081</v>
      </c>
      <c r="L32" s="233">
        <f t="shared" si="16"/>
        <v>1.9343698784136019</v>
      </c>
      <c r="M32" s="233">
        <f t="shared" si="16"/>
        <v>2.0334766088579523</v>
      </c>
      <c r="N32" s="233">
        <f t="shared" si="16"/>
        <v>1.9098613836507423</v>
      </c>
      <c r="O32" s="233">
        <f t="shared" si="16"/>
        <v>1.8458845114039439</v>
      </c>
      <c r="P32" s="233">
        <f t="shared" si="16"/>
        <v>1.6979730446779151</v>
      </c>
      <c r="Q32" s="233">
        <f t="shared" si="16"/>
        <v>1.7942279217938548</v>
      </c>
      <c r="R32" s="233">
        <f t="shared" si="16"/>
        <v>2.0357015299400585</v>
      </c>
      <c r="S32" s="233">
        <f t="shared" si="16"/>
        <v>1.9068704353647929</v>
      </c>
      <c r="T32" s="233">
        <f t="shared" si="16"/>
        <v>2.0702438246676746</v>
      </c>
      <c r="U32" s="233">
        <f t="shared" si="16"/>
        <v>2.1617154380388865</v>
      </c>
      <c r="V32" s="233">
        <f t="shared" si="16"/>
        <v>2.036950719849894</v>
      </c>
      <c r="W32" s="233">
        <f t="shared" si="16"/>
        <v>1.5868596881959911</v>
      </c>
      <c r="X32" s="233">
        <f t="shared" si="16"/>
        <v>1.6774917969727445</v>
      </c>
      <c r="Y32" s="233">
        <f t="shared" si="16"/>
        <v>1.7443588341711815</v>
      </c>
      <c r="Z32" s="233">
        <f t="shared" si="16"/>
        <v>1.6314073499133812</v>
      </c>
      <c r="AA32" s="233">
        <f t="shared" si="16"/>
        <v>1.2539987204094689</v>
      </c>
      <c r="AB32" s="233">
        <f t="shared" si="16"/>
        <v>1.2372893408234376</v>
      </c>
      <c r="AC32" s="233">
        <f t="shared" si="16"/>
        <v>1.3216068457333017</v>
      </c>
      <c r="AD32" s="233">
        <f t="shared" si="16"/>
        <v>1.8146500164198391</v>
      </c>
      <c r="AE32" s="233">
        <f t="shared" si="16"/>
        <v>1.1656658424584954</v>
      </c>
      <c r="AF32" s="233">
        <f t="shared" si="16"/>
        <v>1.4580881391395317</v>
      </c>
      <c r="AG32" s="233">
        <f t="shared" si="16"/>
        <v>1.6082510270081285</v>
      </c>
      <c r="AH32" s="233">
        <f t="shared" si="16"/>
        <v>1.6032006382510071</v>
      </c>
      <c r="AI32" s="233">
        <f t="shared" si="16"/>
        <v>1.9390258147412687</v>
      </c>
      <c r="AJ32" s="233">
        <f t="shared" si="16"/>
        <v>1.6979445933869526</v>
      </c>
      <c r="AK32" s="233">
        <f t="shared" si="16"/>
        <v>1.5096085109961734</v>
      </c>
      <c r="AL32" s="233">
        <f t="shared" si="16"/>
        <v>1.1106278542359191</v>
      </c>
      <c r="AM32" s="233">
        <f t="shared" si="16"/>
        <v>1.1099691675231245</v>
      </c>
      <c r="AN32" s="233">
        <f t="shared" si="16"/>
        <v>1.0089559006915316</v>
      </c>
      <c r="AO32" s="233">
        <f t="shared" si="16"/>
        <v>1.0394060536836094</v>
      </c>
      <c r="AP32" s="233">
        <f t="shared" si="16"/>
        <v>1.0290936005465725</v>
      </c>
      <c r="AQ32" s="233">
        <f t="shared" si="16"/>
        <v>0.89898501691638466</v>
      </c>
      <c r="AR32" s="233">
        <f t="shared" si="16"/>
        <v>1.1157450035205545</v>
      </c>
    </row>
    <row r="33" spans="1:44" s="232" customFormat="1">
      <c r="A33" s="232" t="s">
        <v>213</v>
      </c>
      <c r="B33" s="232" t="s">
        <v>221</v>
      </c>
      <c r="G33" s="233">
        <f>(G21-C21)/C$20*100</f>
        <v>6.7487799859770865</v>
      </c>
      <c r="H33" s="233">
        <f t="shared" ref="H33:AR36" si="17">(H21-D21)/D$20*100</f>
        <v>5.5016349326486758</v>
      </c>
      <c r="I33" s="233">
        <f t="shared" si="17"/>
        <v>4.679384926665529</v>
      </c>
      <c r="J33" s="233">
        <f t="shared" si="17"/>
        <v>5.0191311533087415</v>
      </c>
      <c r="K33" s="233">
        <f t="shared" si="17"/>
        <v>5.3854783556087673</v>
      </c>
      <c r="L33" s="233">
        <f t="shared" si="17"/>
        <v>5.009646431940582</v>
      </c>
      <c r="M33" s="233">
        <f t="shared" si="17"/>
        <v>5.1696821134687418</v>
      </c>
      <c r="N33" s="233">
        <f t="shared" si="17"/>
        <v>4.9966009944633818</v>
      </c>
      <c r="O33" s="233">
        <f t="shared" si="17"/>
        <v>4.4313204682820411</v>
      </c>
      <c r="P33" s="233">
        <f t="shared" si="17"/>
        <v>5.5372103229935385</v>
      </c>
      <c r="Q33" s="233">
        <f t="shared" si="17"/>
        <v>3.7658210414397999</v>
      </c>
      <c r="R33" s="233">
        <f t="shared" si="17"/>
        <v>4.5269791915117308</v>
      </c>
      <c r="S33" s="233">
        <f t="shared" si="17"/>
        <v>4.9466934448108804</v>
      </c>
      <c r="T33" s="233">
        <f t="shared" si="17"/>
        <v>4.9674298099923613</v>
      </c>
      <c r="U33" s="233">
        <f t="shared" si="17"/>
        <v>5.1725020295151554</v>
      </c>
      <c r="V33" s="233">
        <f t="shared" si="17"/>
        <v>4.4938366751188052</v>
      </c>
      <c r="W33" s="233">
        <f t="shared" si="17"/>
        <v>5.0946547884187083</v>
      </c>
      <c r="X33" s="233">
        <f t="shared" si="17"/>
        <v>5.0443838158369214</v>
      </c>
      <c r="Y33" s="233">
        <f t="shared" si="17"/>
        <v>4.8146599832211487</v>
      </c>
      <c r="Z33" s="233">
        <f t="shared" si="17"/>
        <v>3.6823240190405873</v>
      </c>
      <c r="AA33" s="233">
        <f t="shared" si="17"/>
        <v>4.9648112603966732</v>
      </c>
      <c r="AB33" s="233">
        <f t="shared" si="17"/>
        <v>5.0256081946222793</v>
      </c>
      <c r="AC33" s="233">
        <f t="shared" si="17"/>
        <v>4.7905909351692486</v>
      </c>
      <c r="AD33" s="233">
        <f t="shared" si="17"/>
        <v>4.4650235156488929</v>
      </c>
      <c r="AE33" s="233">
        <f t="shared" si="17"/>
        <v>0.68291534204639115</v>
      </c>
      <c r="AF33" s="233">
        <f t="shared" si="17"/>
        <v>2.3378914865460962</v>
      </c>
      <c r="AG33" s="233">
        <f t="shared" si="17"/>
        <v>3.2814971006852924</v>
      </c>
      <c r="AH33" s="233">
        <f t="shared" si="17"/>
        <v>3.3726321067791853</v>
      </c>
      <c r="AI33" s="233">
        <f t="shared" si="17"/>
        <v>7.1136549468520034</v>
      </c>
      <c r="AJ33" s="233">
        <f t="shared" si="17"/>
        <v>6.8261787473610127</v>
      </c>
      <c r="AK33" s="233">
        <f t="shared" si="17"/>
        <v>4.1528034504004925</v>
      </c>
      <c r="AL33" s="233">
        <f t="shared" si="17"/>
        <v>3.3468125594671916</v>
      </c>
      <c r="AM33" s="233">
        <f t="shared" si="17"/>
        <v>3.7615621788283655</v>
      </c>
      <c r="AN33" s="233">
        <f t="shared" si="17"/>
        <v>1.3397371081900911</v>
      </c>
      <c r="AO33" s="233">
        <f t="shared" si="17"/>
        <v>3.351501797518265</v>
      </c>
      <c r="AP33" s="233">
        <f t="shared" si="17"/>
        <v>2.2520591221933719</v>
      </c>
      <c r="AQ33" s="233">
        <f t="shared" si="17"/>
        <v>2.822619623006283</v>
      </c>
      <c r="AR33" s="233">
        <f t="shared" si="17"/>
        <v>5.3215077605321506</v>
      </c>
    </row>
    <row r="34" spans="1:44" s="232" customFormat="1">
      <c r="A34" s="232" t="s">
        <v>214</v>
      </c>
      <c r="B34" s="232" t="s">
        <v>221</v>
      </c>
      <c r="G34" s="233">
        <f>(G22-C22)/C$20*100</f>
        <v>1.568889093084622</v>
      </c>
      <c r="H34" s="233">
        <f t="shared" si="17"/>
        <v>1.4625350607720076</v>
      </c>
      <c r="I34" s="233">
        <f t="shared" si="17"/>
        <v>2.385394781505203</v>
      </c>
      <c r="J34" s="233">
        <f t="shared" si="17"/>
        <v>1.0968518940672636</v>
      </c>
      <c r="K34" s="233">
        <f t="shared" si="17"/>
        <v>1.352347460887638</v>
      </c>
      <c r="L34" s="233">
        <f t="shared" si="17"/>
        <v>0.7941220626558686</v>
      </c>
      <c r="M34" s="233">
        <f t="shared" si="17"/>
        <v>1.326567784931842</v>
      </c>
      <c r="N34" s="233">
        <f t="shared" si="17"/>
        <v>0.90994679770856379</v>
      </c>
      <c r="O34" s="233">
        <f t="shared" si="17"/>
        <v>1.3946670505492937</v>
      </c>
      <c r="P34" s="233">
        <f t="shared" si="17"/>
        <v>1.3633567566451601</v>
      </c>
      <c r="Q34" s="233">
        <f t="shared" si="17"/>
        <v>1.3444102550990404</v>
      </c>
      <c r="R34" s="233">
        <f t="shared" si="17"/>
        <v>0.67974730468643896</v>
      </c>
      <c r="S34" s="233">
        <f t="shared" si="17"/>
        <v>1.1036984896635744</v>
      </c>
      <c r="T34" s="233">
        <f t="shared" si="17"/>
        <v>0.85546287412415145</v>
      </c>
      <c r="U34" s="233">
        <f t="shared" si="17"/>
        <v>1.1116909994919095</v>
      </c>
      <c r="V34" s="233">
        <f t="shared" si="17"/>
        <v>1.6595801495935498</v>
      </c>
      <c r="W34" s="233">
        <f t="shared" si="17"/>
        <v>1.2806236080178173</v>
      </c>
      <c r="X34" s="233">
        <f t="shared" si="17"/>
        <v>0.9723298159206476</v>
      </c>
      <c r="Y34" s="233">
        <f t="shared" si="17"/>
        <v>1.2068714332135813</v>
      </c>
      <c r="Z34" s="233">
        <f t="shared" si="17"/>
        <v>1.8898423149402919</v>
      </c>
      <c r="AA34" s="233">
        <f t="shared" si="17"/>
        <v>1.4587332053742801</v>
      </c>
      <c r="AB34" s="233">
        <f t="shared" si="17"/>
        <v>1.4084507042253522</v>
      </c>
      <c r="AC34" s="233">
        <f t="shared" si="17"/>
        <v>1.6924842226047045</v>
      </c>
      <c r="AD34" s="233">
        <f t="shared" si="17"/>
        <v>1.0405533434434029</v>
      </c>
      <c r="AE34" s="233">
        <f t="shared" si="17"/>
        <v>-1.295184269398328</v>
      </c>
      <c r="AF34" s="233">
        <f t="shared" si="17"/>
        <v>-0.23525952065872666</v>
      </c>
      <c r="AG34" s="233">
        <f t="shared" si="17"/>
        <v>0.64575645756457567</v>
      </c>
      <c r="AH34" s="233">
        <f t="shared" si="17"/>
        <v>1.7414995196724574</v>
      </c>
      <c r="AI34" s="233">
        <f t="shared" si="17"/>
        <v>3.1421562901530198</v>
      </c>
      <c r="AJ34" s="233">
        <f t="shared" si="17"/>
        <v>1.9985925404644618</v>
      </c>
      <c r="AK34" s="233">
        <f t="shared" si="17"/>
        <v>0.55452865064695012</v>
      </c>
      <c r="AL34" s="233">
        <f t="shared" si="17"/>
        <v>1.5425784966698362</v>
      </c>
      <c r="AM34" s="233">
        <f t="shared" si="17"/>
        <v>0.90441932168550865</v>
      </c>
      <c r="AN34" s="233">
        <f t="shared" si="17"/>
        <v>1.2639029322548029E-2</v>
      </c>
      <c r="AO34" s="233">
        <f t="shared" si="17"/>
        <v>1.4728052881827669</v>
      </c>
      <c r="AP34" s="233">
        <f t="shared" si="17"/>
        <v>0.74805370641995017</v>
      </c>
      <c r="AQ34" s="233">
        <f t="shared" si="17"/>
        <v>0.97631706138231034</v>
      </c>
      <c r="AR34" s="233">
        <f t="shared" si="17"/>
        <v>1.2195121951219512</v>
      </c>
    </row>
    <row r="35" spans="1:44" s="232" customFormat="1">
      <c r="A35" s="232" t="s">
        <v>215</v>
      </c>
      <c r="B35" s="232" t="s">
        <v>221</v>
      </c>
      <c r="G35" s="233">
        <f>(G23-C23)/C$20*100</f>
        <v>1.0577117071407023</v>
      </c>
      <c r="H35" s="233">
        <f t="shared" si="17"/>
        <v>1.1642402386358577</v>
      </c>
      <c r="I35" s="233">
        <f t="shared" si="17"/>
        <v>1.0706766383504567</v>
      </c>
      <c r="J35" s="233">
        <f t="shared" si="17"/>
        <v>0.34113893119442179</v>
      </c>
      <c r="K35" s="233">
        <f t="shared" si="17"/>
        <v>0.65945366744693634</v>
      </c>
      <c r="L35" s="233">
        <f t="shared" si="17"/>
        <v>0.92632635638244198</v>
      </c>
      <c r="M35" s="233">
        <f t="shared" si="17"/>
        <v>0.86035131172061807</v>
      </c>
      <c r="N35" s="233">
        <f t="shared" si="17"/>
        <v>0.60048552038052505</v>
      </c>
      <c r="O35" s="233">
        <f t="shared" si="17"/>
        <v>1.0747930216053094</v>
      </c>
      <c r="P35" s="233">
        <f t="shared" si="17"/>
        <v>0.3183091846193542</v>
      </c>
      <c r="Q35" s="233">
        <f t="shared" si="17"/>
        <v>0.49948652949053912</v>
      </c>
      <c r="R35" s="233">
        <f t="shared" si="17"/>
        <v>0.73970980104922845</v>
      </c>
      <c r="S35" s="233">
        <f t="shared" si="17"/>
        <v>0.5731399469347277</v>
      </c>
      <c r="T35" s="233">
        <f t="shared" si="17"/>
        <v>1.038238617119664</v>
      </c>
      <c r="U35" s="233">
        <f t="shared" si="17"/>
        <v>0.95016573227093559</v>
      </c>
      <c r="V35" s="233">
        <f t="shared" si="17"/>
        <v>1.1529989122072972</v>
      </c>
      <c r="W35" s="233">
        <f t="shared" si="17"/>
        <v>0.83518930957683746</v>
      </c>
      <c r="X35" s="233">
        <f t="shared" si="17"/>
        <v>0.8765257585033529</v>
      </c>
      <c r="Y35" s="233">
        <f t="shared" si="17"/>
        <v>0.86815377867005927</v>
      </c>
      <c r="Z35" s="233">
        <f t="shared" si="17"/>
        <v>1.5853309832311826</v>
      </c>
      <c r="AA35" s="233">
        <f t="shared" si="17"/>
        <v>0.99808061420345495</v>
      </c>
      <c r="AB35" s="233">
        <f t="shared" si="17"/>
        <v>1.232394366197183</v>
      </c>
      <c r="AC35" s="233">
        <f t="shared" si="17"/>
        <v>0.84624211130235227</v>
      </c>
      <c r="AD35" s="233">
        <f t="shared" si="17"/>
        <v>0.36896525891673104</v>
      </c>
      <c r="AE35" s="233">
        <f t="shared" si="17"/>
        <v>0.23548804898151418</v>
      </c>
      <c r="AF35" s="233">
        <f t="shared" si="17"/>
        <v>0.5146302014409645</v>
      </c>
      <c r="AG35" s="233">
        <f t="shared" si="17"/>
        <v>1.1333684765419083</v>
      </c>
      <c r="AH35" s="233">
        <f t="shared" si="17"/>
        <v>0.3941046598096537</v>
      </c>
      <c r="AI35" s="233">
        <f t="shared" si="17"/>
        <v>1.4717906786590351</v>
      </c>
      <c r="AJ35" s="233">
        <f t="shared" si="17"/>
        <v>1.1259676284306825</v>
      </c>
      <c r="AK35" s="233">
        <f t="shared" si="17"/>
        <v>0.40665434380776339</v>
      </c>
      <c r="AL35" s="233">
        <f t="shared" si="17"/>
        <v>0.54115128449096095</v>
      </c>
      <c r="AM35" s="233">
        <f t="shared" si="17"/>
        <v>0.54470709146968144</v>
      </c>
      <c r="AN35" s="233">
        <f t="shared" si="17"/>
        <v>0.37917087967644081</v>
      </c>
      <c r="AO35" s="233">
        <f t="shared" si="17"/>
        <v>0.5914414936796939</v>
      </c>
      <c r="AP35" s="233">
        <f t="shared" si="17"/>
        <v>0.19745007333859865</v>
      </c>
      <c r="AQ35" s="233">
        <f t="shared" si="17"/>
        <v>0.36732721121314643</v>
      </c>
      <c r="AR35" s="233">
        <f t="shared" si="17"/>
        <v>0.49273220004927321</v>
      </c>
    </row>
    <row r="36" spans="1:44" s="232" customFormat="1">
      <c r="A36" s="232" t="s">
        <v>216</v>
      </c>
      <c r="B36" s="232" t="s">
        <v>221</v>
      </c>
      <c r="G36" s="233">
        <f>(G24-C24)/C$20*100</f>
        <v>1.7332888541756137</v>
      </c>
      <c r="H36" s="233">
        <f t="shared" si="17"/>
        <v>2.2547724698118738</v>
      </c>
      <c r="I36" s="233">
        <f t="shared" si="17"/>
        <v>1.9197192191559262</v>
      </c>
      <c r="J36" s="233">
        <f t="shared" si="17"/>
        <v>2.5292820889299659</v>
      </c>
      <c r="K36" s="233">
        <f t="shared" si="17"/>
        <v>2.0369711156417081</v>
      </c>
      <c r="L36" s="233">
        <f t="shared" si="17"/>
        <v>1.8064932474976445</v>
      </c>
      <c r="M36" s="233">
        <f t="shared" si="17"/>
        <v>2.2337608451294755</v>
      </c>
      <c r="N36" s="233">
        <f t="shared" si="17"/>
        <v>1.5523482507764914</v>
      </c>
      <c r="O36" s="233">
        <f t="shared" si="17"/>
        <v>1.8458845114039439</v>
      </c>
      <c r="P36" s="233">
        <f t="shared" si="17"/>
        <v>1.5120991362064478</v>
      </c>
      <c r="Q36" s="233">
        <f t="shared" si="17"/>
        <v>1.9877653258086412</v>
      </c>
      <c r="R36" s="233">
        <f t="shared" si="17"/>
        <v>2.7415539656561712</v>
      </c>
      <c r="S36" s="233">
        <f t="shared" si="17"/>
        <v>1.9068704353647929</v>
      </c>
      <c r="T36" s="233">
        <f t="shared" si="17"/>
        <v>2.2755779940695429</v>
      </c>
      <c r="U36" s="233">
        <f t="shared" si="17"/>
        <v>2.3475851430855568</v>
      </c>
      <c r="V36" s="233">
        <f t="shared" si="17"/>
        <v>1.6733423387044408</v>
      </c>
      <c r="W36" s="233">
        <f t="shared" si="17"/>
        <v>1.5868596881959911</v>
      </c>
      <c r="X36" s="233">
        <f t="shared" si="17"/>
        <v>1.7907690085956787</v>
      </c>
      <c r="Y36" s="233">
        <f t="shared" si="17"/>
        <v>1.8792614825403449</v>
      </c>
      <c r="Z36" s="233">
        <f t="shared" si="17"/>
        <v>1.301992784355916</v>
      </c>
      <c r="AA36" s="233">
        <f t="shared" si="17"/>
        <v>1.2539987204094689</v>
      </c>
      <c r="AB36" s="233">
        <f t="shared" si="17"/>
        <v>1.2163892445582587</v>
      </c>
      <c r="AC36" s="233">
        <f t="shared" si="17"/>
        <v>1.4916810097532989</v>
      </c>
      <c r="AD36" s="233">
        <f t="shared" si="17"/>
        <v>3.2564813834122166</v>
      </c>
      <c r="AE36" s="233">
        <f t="shared" si="17"/>
        <v>1.1656658424584954</v>
      </c>
      <c r="AF36" s="233">
        <f t="shared" si="17"/>
        <v>1.8232612851051315</v>
      </c>
      <c r="AG36" s="233">
        <f t="shared" si="17"/>
        <v>1.9109119662625198</v>
      </c>
      <c r="AH36" s="233">
        <f t="shared" si="17"/>
        <v>1.5884808268307671</v>
      </c>
      <c r="AI36" s="233">
        <f t="shared" si="17"/>
        <v>1.9390258147412687</v>
      </c>
      <c r="AJ36" s="233">
        <f t="shared" si="17"/>
        <v>1.4074595355383532</v>
      </c>
      <c r="AK36" s="233">
        <f t="shared" si="17"/>
        <v>1.1460258780036969</v>
      </c>
      <c r="AL36" s="233">
        <f t="shared" si="17"/>
        <v>-1.7840152235965748E-2</v>
      </c>
      <c r="AM36" s="233">
        <f t="shared" si="17"/>
        <v>1.1099691675231245</v>
      </c>
      <c r="AN36" s="233">
        <f t="shared" si="17"/>
        <v>0.88473205257836207</v>
      </c>
      <c r="AO36" s="233">
        <f t="shared" si="17"/>
        <v>1.1017047431288416</v>
      </c>
      <c r="AP36" s="233">
        <f t="shared" si="17"/>
        <v>0.99853322802662747</v>
      </c>
      <c r="AQ36" s="233">
        <f t="shared" si="17"/>
        <v>0.89898501691638466</v>
      </c>
      <c r="AR36" s="233">
        <f t="shared" si="17"/>
        <v>1.3919684651391968</v>
      </c>
    </row>
    <row r="40" spans="1:44" s="227" customFormat="1">
      <c r="A40" s="226"/>
      <c r="C40" s="227">
        <v>41364</v>
      </c>
      <c r="D40" s="227">
        <v>41455</v>
      </c>
      <c r="E40" s="227">
        <v>41547</v>
      </c>
      <c r="F40" s="227">
        <v>41639</v>
      </c>
      <c r="G40" s="227">
        <v>41729</v>
      </c>
      <c r="H40" s="227">
        <v>41820</v>
      </c>
      <c r="I40" s="227">
        <v>41912</v>
      </c>
      <c r="J40" s="227">
        <v>42004</v>
      </c>
      <c r="K40" s="227">
        <v>42094</v>
      </c>
      <c r="L40" s="227">
        <v>42185</v>
      </c>
      <c r="M40" s="227">
        <v>42277</v>
      </c>
      <c r="N40" s="227">
        <v>42369</v>
      </c>
      <c r="O40" s="227">
        <v>42460</v>
      </c>
      <c r="P40" s="227">
        <v>42551</v>
      </c>
      <c r="Q40" s="227">
        <v>42643</v>
      </c>
      <c r="R40" s="227">
        <v>42735</v>
      </c>
      <c r="S40" s="227">
        <v>42825</v>
      </c>
      <c r="T40" s="227">
        <v>42916</v>
      </c>
      <c r="U40" s="227">
        <v>43008</v>
      </c>
      <c r="V40" s="227">
        <v>43100</v>
      </c>
      <c r="W40" s="227">
        <v>43190</v>
      </c>
      <c r="X40" s="227">
        <v>43281</v>
      </c>
      <c r="Y40" s="227">
        <v>43373</v>
      </c>
      <c r="Z40" s="227">
        <v>43465</v>
      </c>
      <c r="AA40" s="227">
        <v>43555</v>
      </c>
      <c r="AB40" s="227">
        <v>43646</v>
      </c>
      <c r="AC40" s="227">
        <v>43738</v>
      </c>
      <c r="AD40" s="227">
        <v>43830</v>
      </c>
      <c r="AE40" s="227">
        <v>43921</v>
      </c>
      <c r="AF40" s="227">
        <v>44012</v>
      </c>
      <c r="AG40" s="227">
        <v>44104</v>
      </c>
      <c r="AH40" s="227">
        <v>44196</v>
      </c>
      <c r="AI40" s="227">
        <v>44286</v>
      </c>
      <c r="AJ40" s="227">
        <v>44377</v>
      </c>
      <c r="AK40" s="227">
        <v>44469</v>
      </c>
      <c r="AL40" s="227">
        <v>44561</v>
      </c>
      <c r="AM40" s="227">
        <v>44651</v>
      </c>
      <c r="AN40" s="227">
        <v>44742</v>
      </c>
      <c r="AO40" s="227">
        <v>44826</v>
      </c>
      <c r="AP40" s="227">
        <v>44926</v>
      </c>
      <c r="AQ40" s="227">
        <v>45016</v>
      </c>
      <c r="AR40" s="227">
        <v>45100</v>
      </c>
    </row>
    <row r="41" spans="1:44" s="228" customFormat="1">
      <c r="A41" s="228" t="s">
        <v>209</v>
      </c>
      <c r="B41" s="228" t="s">
        <v>222</v>
      </c>
    </row>
    <row r="42" spans="1:44" s="234" customFormat="1">
      <c r="A42" s="232" t="s">
        <v>211</v>
      </c>
      <c r="B42" s="232" t="s">
        <v>223</v>
      </c>
      <c r="C42" s="232"/>
      <c r="D42" s="232"/>
      <c r="E42" s="232"/>
      <c r="F42" s="232">
        <f t="shared" ref="F42:AR42" si="18">H2</f>
        <v>8.1</v>
      </c>
      <c r="G42" s="232">
        <f t="shared" si="18"/>
        <v>8.6</v>
      </c>
      <c r="H42" s="232">
        <f t="shared" si="18"/>
        <v>8.3000000000000007</v>
      </c>
      <c r="I42" s="232">
        <f t="shared" si="18"/>
        <v>8.1999999999999993</v>
      </c>
      <c r="J42" s="232">
        <f t="shared" si="18"/>
        <v>8</v>
      </c>
      <c r="K42" s="232">
        <f t="shared" si="18"/>
        <v>8.1</v>
      </c>
      <c r="L42" s="232">
        <f t="shared" si="18"/>
        <v>7.6</v>
      </c>
      <c r="M42" s="232">
        <f t="shared" si="18"/>
        <v>7.7</v>
      </c>
      <c r="N42" s="232">
        <f t="shared" si="18"/>
        <v>7.4</v>
      </c>
      <c r="O42" s="232">
        <f t="shared" si="18"/>
        <v>6.5</v>
      </c>
      <c r="P42" s="232">
        <f t="shared" si="18"/>
        <v>6.5</v>
      </c>
      <c r="Q42" s="232">
        <f t="shared" si="18"/>
        <v>6.3</v>
      </c>
      <c r="R42" s="232">
        <f t="shared" si="18"/>
        <v>6.3</v>
      </c>
      <c r="S42" s="232">
        <f t="shared" si="18"/>
        <v>7</v>
      </c>
      <c r="T42" s="232">
        <f t="shared" si="18"/>
        <v>7.3</v>
      </c>
      <c r="U42" s="232">
        <f t="shared" si="18"/>
        <v>7.5</v>
      </c>
      <c r="V42" s="232">
        <f t="shared" si="18"/>
        <v>7.3</v>
      </c>
      <c r="W42" s="232">
        <f t="shared" si="18"/>
        <v>6.6</v>
      </c>
      <c r="X42" s="232">
        <f t="shared" si="18"/>
        <v>6.6</v>
      </c>
      <c r="Y42" s="232">
        <f t="shared" si="18"/>
        <v>6.6</v>
      </c>
      <c r="Z42" s="232">
        <f t="shared" si="18"/>
        <v>6.5</v>
      </c>
      <c r="AA42" s="232">
        <f t="shared" si="18"/>
        <v>6.8</v>
      </c>
      <c r="AB42" s="232">
        <f t="shared" si="18"/>
        <v>6.5</v>
      </c>
      <c r="AC42" s="232">
        <f t="shared" si="18"/>
        <v>6.1</v>
      </c>
      <c r="AD42" s="232">
        <f t="shared" si="18"/>
        <v>5.8</v>
      </c>
      <c r="AE42" s="232">
        <f t="shared" si="18"/>
        <v>-3.9</v>
      </c>
      <c r="AF42" s="232">
        <f t="shared" si="18"/>
        <v>-1.3</v>
      </c>
      <c r="AG42" s="232">
        <f t="shared" si="18"/>
        <v>0.6</v>
      </c>
      <c r="AH42" s="232">
        <f t="shared" si="18"/>
        <v>2.1</v>
      </c>
      <c r="AI42" s="232">
        <f t="shared" si="18"/>
        <v>13.7</v>
      </c>
      <c r="AJ42" s="232">
        <f t="shared" si="18"/>
        <v>12</v>
      </c>
      <c r="AK42" s="232">
        <f t="shared" si="18"/>
        <v>9.6999999999999993</v>
      </c>
      <c r="AL42" s="232">
        <f t="shared" si="18"/>
        <v>8.1</v>
      </c>
      <c r="AM42" s="232">
        <f t="shared" si="18"/>
        <v>5.0999999999999996</v>
      </c>
      <c r="AN42" s="232">
        <f t="shared" si="18"/>
        <v>3</v>
      </c>
      <c r="AO42" s="232">
        <f t="shared" si="18"/>
        <v>3.2</v>
      </c>
      <c r="AP42" s="232">
        <f t="shared" si="18"/>
        <v>2.9</v>
      </c>
      <c r="AQ42" s="232">
        <f t="shared" si="18"/>
        <v>3.8</v>
      </c>
      <c r="AR42" s="232">
        <f t="shared" si="18"/>
        <v>5.8</v>
      </c>
    </row>
    <row r="43" spans="1:44" s="234" customFormat="1">
      <c r="A43" s="229" t="s">
        <v>211</v>
      </c>
      <c r="B43" s="229" t="s">
        <v>212</v>
      </c>
      <c r="C43" s="230"/>
      <c r="D43" s="230"/>
      <c r="E43" s="229">
        <f t="shared" ref="E43:I43" si="19">I43/(1+I42/100)</f>
        <v>14045.141481180179</v>
      </c>
      <c r="F43" s="229">
        <f t="shared" si="19"/>
        <v>18937.672638518172</v>
      </c>
      <c r="G43" s="229">
        <f t="shared" si="19"/>
        <v>5630.8325624421832</v>
      </c>
      <c r="H43" s="229">
        <f t="shared" si="19"/>
        <v>10158.624535315985</v>
      </c>
      <c r="I43" s="229">
        <f t="shared" si="19"/>
        <v>15196.843082636955</v>
      </c>
      <c r="J43" s="229">
        <f>N43/(1+N42/100)</f>
        <v>20452.686449599627</v>
      </c>
      <c r="K43" s="230">
        <f>K11</f>
        <v>6086.93</v>
      </c>
      <c r="L43" s="230">
        <f t="shared" ref="L43:N43" si="20">L11</f>
        <v>10930.68</v>
      </c>
      <c r="M43" s="230">
        <f t="shared" si="20"/>
        <v>16367</v>
      </c>
      <c r="N43" s="230">
        <f t="shared" si="20"/>
        <v>21966.185246870002</v>
      </c>
      <c r="O43" s="229">
        <f>K43*(1+O42/100)</f>
        <v>6482.5804500000004</v>
      </c>
      <c r="P43" s="229">
        <f t="shared" ref="P43:AR43" si="21">L43*(1+P42/100)</f>
        <v>11641.174199999999</v>
      </c>
      <c r="Q43" s="229">
        <f t="shared" si="21"/>
        <v>17398.120999999999</v>
      </c>
      <c r="R43" s="229">
        <f t="shared" si="21"/>
        <v>23350.054917422811</v>
      </c>
      <c r="S43" s="229">
        <f t="shared" si="21"/>
        <v>6936.3610815000011</v>
      </c>
      <c r="T43" s="229">
        <f t="shared" si="21"/>
        <v>12490.979916599999</v>
      </c>
      <c r="U43" s="229">
        <f t="shared" si="21"/>
        <v>18702.980074999999</v>
      </c>
      <c r="V43" s="229">
        <f t="shared" si="21"/>
        <v>25054.608926394674</v>
      </c>
      <c r="W43" s="229">
        <f t="shared" si="21"/>
        <v>7394.1609128790014</v>
      </c>
      <c r="X43" s="229">
        <f t="shared" si="21"/>
        <v>13315.384591095601</v>
      </c>
      <c r="Y43" s="229">
        <f t="shared" si="21"/>
        <v>19937.376759949999</v>
      </c>
      <c r="Z43" s="229">
        <f t="shared" si="21"/>
        <v>26683.158506610325</v>
      </c>
      <c r="AA43" s="229">
        <f t="shared" si="21"/>
        <v>7896.9638549547744</v>
      </c>
      <c r="AB43" s="229">
        <f t="shared" si="21"/>
        <v>14180.884589516814</v>
      </c>
      <c r="AC43" s="229">
        <f t="shared" si="21"/>
        <v>21153.556742306948</v>
      </c>
      <c r="AD43" s="229">
        <f t="shared" si="21"/>
        <v>28230.781699993724</v>
      </c>
      <c r="AE43" s="229">
        <f t="shared" si="21"/>
        <v>7588.9822646115381</v>
      </c>
      <c r="AF43" s="229">
        <f t="shared" si="21"/>
        <v>13996.533089853096</v>
      </c>
      <c r="AG43" s="229">
        <f t="shared" si="21"/>
        <v>21280.47808276079</v>
      </c>
      <c r="AH43" s="229">
        <f t="shared" si="21"/>
        <v>28823.628115693591</v>
      </c>
      <c r="AI43" s="229">
        <f t="shared" si="21"/>
        <v>8628.6728348633187</v>
      </c>
      <c r="AJ43" s="229">
        <f t="shared" si="21"/>
        <v>15676.117060635468</v>
      </c>
      <c r="AK43" s="229">
        <f t="shared" si="21"/>
        <v>23344.684456788586</v>
      </c>
      <c r="AL43" s="229">
        <f t="shared" si="21"/>
        <v>31158.341993064772</v>
      </c>
      <c r="AM43" s="229">
        <f t="shared" si="21"/>
        <v>9068.7351494413469</v>
      </c>
      <c r="AN43" s="229">
        <f t="shared" si="21"/>
        <v>16146.400572454533</v>
      </c>
      <c r="AO43" s="229">
        <f t="shared" si="21"/>
        <v>24091.714359405822</v>
      </c>
      <c r="AP43" s="229">
        <f t="shared" si="21"/>
        <v>32061.933910863649</v>
      </c>
      <c r="AQ43" s="229">
        <f t="shared" si="21"/>
        <v>9413.3470851201182</v>
      </c>
      <c r="AR43" s="229">
        <f t="shared" si="21"/>
        <v>17082.891805656898</v>
      </c>
    </row>
    <row r="44" spans="1:44" s="230" customFormat="1">
      <c r="A44" s="231" t="s">
        <v>213</v>
      </c>
      <c r="B44" s="230" t="s">
        <v>212</v>
      </c>
      <c r="E44" s="230">
        <f>E12*E$43/E$11</f>
        <v>8116.7791073465269</v>
      </c>
      <c r="F44" s="230">
        <f t="shared" ref="F44:AR47" si="22">F12*F$43/F$11</f>
        <v>10767.198242105895</v>
      </c>
      <c r="G44" s="230">
        <f t="shared" si="22"/>
        <v>3226.6197803056934</v>
      </c>
      <c r="H44" s="230">
        <f t="shared" si="22"/>
        <v>5862.0657637210743</v>
      </c>
      <c r="I44" s="230">
        <f t="shared" si="22"/>
        <v>8726.880408999139</v>
      </c>
      <c r="J44" s="230">
        <f t="shared" si="22"/>
        <v>11582.292518738359</v>
      </c>
      <c r="K44" s="230">
        <f t="shared" si="22"/>
        <v>3486.83</v>
      </c>
      <c r="L44" s="230">
        <f t="shared" si="22"/>
        <v>6308.0599999999995</v>
      </c>
      <c r="M44" s="230">
        <f t="shared" si="22"/>
        <v>9385.1603527299994</v>
      </c>
      <c r="N44" s="230">
        <f t="shared" si="22"/>
        <v>12459.04811154</v>
      </c>
      <c r="O44" s="230">
        <f t="shared" si="22"/>
        <v>3678.9466770704148</v>
      </c>
      <c r="P44" s="230">
        <f t="shared" si="22"/>
        <v>6704.9872600706713</v>
      </c>
      <c r="Q44" s="230">
        <f t="shared" si="22"/>
        <v>9935.2027330903329</v>
      </c>
      <c r="R44" s="230">
        <f t="shared" si="22"/>
        <v>13189.186558310135</v>
      </c>
      <c r="S44" s="230">
        <f t="shared" si="22"/>
        <v>3943.2208598059583</v>
      </c>
      <c r="T44" s="230">
        <f t="shared" si="22"/>
        <v>7181.5784479569593</v>
      </c>
      <c r="U44" s="230">
        <f t="shared" si="22"/>
        <v>10655.505493776887</v>
      </c>
      <c r="V44" s="230">
        <f t="shared" si="22"/>
        <v>14102.884014350202</v>
      </c>
      <c r="W44" s="230">
        <f t="shared" si="22"/>
        <v>4210.3667386195211</v>
      </c>
      <c r="X44" s="230">
        <f t="shared" si="22"/>
        <v>7660.8672919401624</v>
      </c>
      <c r="Y44" s="230">
        <f t="shared" si="22"/>
        <v>11358.665228963195</v>
      </c>
      <c r="Z44" s="230">
        <f t="shared" si="22"/>
        <v>14962.742046876181</v>
      </c>
      <c r="AA44" s="230">
        <f t="shared" si="22"/>
        <v>4498.4706382045442</v>
      </c>
      <c r="AB44" s="230">
        <f t="shared" si="22"/>
        <v>8153.0350592141585</v>
      </c>
      <c r="AC44" s="230">
        <f t="shared" si="22"/>
        <v>12036.505060083755</v>
      </c>
      <c r="AD44" s="230">
        <f t="shared" si="22"/>
        <v>15787.031070148119</v>
      </c>
      <c r="AE44" s="230">
        <f t="shared" si="22"/>
        <v>4340.1071332248675</v>
      </c>
      <c r="AF44" s="230">
        <f t="shared" si="22"/>
        <v>8049.8380658481037</v>
      </c>
      <c r="AG44" s="230">
        <f t="shared" si="22"/>
        <v>12067.97558656541</v>
      </c>
      <c r="AH44" s="230">
        <f t="shared" si="22"/>
        <v>16043.771007141633</v>
      </c>
      <c r="AI44" s="230">
        <f t="shared" si="22"/>
        <v>4881.8955761482594</v>
      </c>
      <c r="AJ44" s="230">
        <f t="shared" si="22"/>
        <v>8978.0913037445171</v>
      </c>
      <c r="AK44" s="230">
        <f t="shared" si="22"/>
        <v>13258.429775058647</v>
      </c>
      <c r="AL44" s="230">
        <f t="shared" si="22"/>
        <v>17411.169389622686</v>
      </c>
      <c r="AM44" s="230">
        <f t="shared" si="22"/>
        <v>5146.6934811377623</v>
      </c>
      <c r="AN44" s="230">
        <f t="shared" si="22"/>
        <v>9249.0024619118867</v>
      </c>
      <c r="AO44" s="230">
        <f t="shared" si="22"/>
        <v>13660.39413116689</v>
      </c>
      <c r="AP44" s="230">
        <f t="shared" si="22"/>
        <v>17898.631326754399</v>
      </c>
      <c r="AQ44" s="230">
        <f t="shared" si="22"/>
        <v>5337.1166592083982</v>
      </c>
      <c r="AR44" s="230">
        <f t="shared" si="22"/>
        <v>9812.7631864539926</v>
      </c>
    </row>
    <row r="45" spans="1:44" s="230" customFormat="1">
      <c r="A45" s="231" t="s">
        <v>214</v>
      </c>
      <c r="B45" s="230" t="s">
        <v>212</v>
      </c>
      <c r="E45" s="230">
        <f t="shared" ref="E45:T47" si="23">E13*E$43/E$11</f>
        <v>2468.8326220752774</v>
      </c>
      <c r="F45" s="230">
        <f t="shared" si="23"/>
        <v>3552.2806149985922</v>
      </c>
      <c r="G45" s="230">
        <f t="shared" si="23"/>
        <v>1059.7507544418465</v>
      </c>
      <c r="H45" s="230">
        <f t="shared" si="23"/>
        <v>1760.5734335268182</v>
      </c>
      <c r="I45" s="230">
        <f t="shared" si="23"/>
        <v>2665.1718486824152</v>
      </c>
      <c r="J45" s="230">
        <f t="shared" si="23"/>
        <v>3784.866490322861</v>
      </c>
      <c r="K45" s="230">
        <f t="shared" si="23"/>
        <v>1122.05</v>
      </c>
      <c r="L45" s="230">
        <f t="shared" si="23"/>
        <v>1848.07</v>
      </c>
      <c r="M45" s="230">
        <f t="shared" si="23"/>
        <v>2804.5965174799999</v>
      </c>
      <c r="N45" s="230">
        <f t="shared" si="23"/>
        <v>3955.6370946199995</v>
      </c>
      <c r="O45" s="230">
        <f t="shared" si="23"/>
        <v>1182.0056468635637</v>
      </c>
      <c r="P45" s="230">
        <f t="shared" si="23"/>
        <v>1957.8249390711762</v>
      </c>
      <c r="Q45" s="230">
        <f t="shared" si="23"/>
        <v>2971.0121756978701</v>
      </c>
      <c r="R45" s="230">
        <f t="shared" si="23"/>
        <v>4134.3332209021437</v>
      </c>
      <c r="S45" s="230">
        <f t="shared" si="23"/>
        <v>1235.8772528285078</v>
      </c>
      <c r="T45" s="230">
        <f t="shared" si="23"/>
        <v>2044.934818098988</v>
      </c>
      <c r="U45" s="230">
        <f t="shared" si="22"/>
        <v>3105.6790954991056</v>
      </c>
      <c r="V45" s="230">
        <f t="shared" si="22"/>
        <v>4342.533291107964</v>
      </c>
      <c r="W45" s="230">
        <f t="shared" si="22"/>
        <v>1298.117565255277</v>
      </c>
      <c r="X45" s="230">
        <f t="shared" si="22"/>
        <v>2144.588359441907</v>
      </c>
      <c r="Y45" s="230">
        <f t="shared" si="22"/>
        <v>3257.6545720916633</v>
      </c>
      <c r="Z45" s="230">
        <f t="shared" si="22"/>
        <v>4586.8618548973773</v>
      </c>
      <c r="AA45" s="230">
        <f t="shared" si="22"/>
        <v>1381.712974033062</v>
      </c>
      <c r="AB45" s="230">
        <f t="shared" si="22"/>
        <v>2287.4488219130362</v>
      </c>
      <c r="AC45" s="230">
        <f t="shared" si="22"/>
        <v>3473.2065676447514</v>
      </c>
      <c r="AD45" s="230">
        <f t="shared" si="22"/>
        <v>4820.0787811497012</v>
      </c>
      <c r="AE45" s="230">
        <f t="shared" si="22"/>
        <v>1219.7686714292113</v>
      </c>
      <c r="AF45" s="230">
        <f t="shared" si="22"/>
        <v>2091.5284031243518</v>
      </c>
      <c r="AG45" s="230">
        <f t="shared" si="22"/>
        <v>3293.055773287907</v>
      </c>
      <c r="AH45" s="230">
        <f t="shared" si="22"/>
        <v>4752.1511823910623</v>
      </c>
      <c r="AI45" s="230">
        <f t="shared" si="22"/>
        <v>1458.8044001387625</v>
      </c>
      <c r="AJ45" s="230">
        <f t="shared" si="22"/>
        <v>2445.3391991196468</v>
      </c>
      <c r="AK45" s="230">
        <f t="shared" si="22"/>
        <v>3676.1323020475002</v>
      </c>
      <c r="AL45" s="230">
        <f t="shared" si="22"/>
        <v>5226.7923554581175</v>
      </c>
      <c r="AM45" s="230">
        <f t="shared" si="22"/>
        <v>1519.1994213612234</v>
      </c>
      <c r="AN45" s="230">
        <f t="shared" si="22"/>
        <v>2484.532525935294</v>
      </c>
      <c r="AO45" s="230">
        <f t="shared" si="22"/>
        <v>3791.9399960988835</v>
      </c>
      <c r="AP45" s="230">
        <f t="shared" si="22"/>
        <v>5367.8508228610208</v>
      </c>
      <c r="AQ45" s="230">
        <f t="shared" si="22"/>
        <v>1588.2316977102389</v>
      </c>
      <c r="AR45" s="230">
        <f t="shared" si="22"/>
        <v>2640.7621991156279</v>
      </c>
    </row>
    <row r="46" spans="1:44" s="230" customFormat="1">
      <c r="A46" s="231" t="s">
        <v>215</v>
      </c>
      <c r="B46" s="230" t="s">
        <v>212</v>
      </c>
      <c r="E46" s="230">
        <f t="shared" si="23"/>
        <v>1081.4235737879151</v>
      </c>
      <c r="F46" s="230">
        <f t="shared" si="22"/>
        <v>1471.9928710992708</v>
      </c>
      <c r="G46" s="230">
        <f t="shared" si="22"/>
        <v>448.42734177236076</v>
      </c>
      <c r="H46" s="230">
        <f t="shared" si="22"/>
        <v>814.86092565154775</v>
      </c>
      <c r="I46" s="230">
        <f t="shared" si="22"/>
        <v>1208.8816220572551</v>
      </c>
      <c r="J46" s="230">
        <f t="shared" si="22"/>
        <v>1610.2445146591324</v>
      </c>
      <c r="K46" s="230">
        <f t="shared" si="22"/>
        <v>479.64</v>
      </c>
      <c r="L46" s="230">
        <f t="shared" si="22"/>
        <v>882.16</v>
      </c>
      <c r="M46" s="230">
        <f t="shared" si="22"/>
        <v>1312.7791033799999</v>
      </c>
      <c r="N46" s="230">
        <f t="shared" si="22"/>
        <v>1739.57531485</v>
      </c>
      <c r="O46" s="230">
        <f t="shared" si="22"/>
        <v>533.80031935619661</v>
      </c>
      <c r="P46" s="230">
        <f t="shared" si="22"/>
        <v>943.16429030792528</v>
      </c>
      <c r="Q46" s="230">
        <f t="shared" si="22"/>
        <v>1393.7513015753357</v>
      </c>
      <c r="R46" s="230">
        <f t="shared" si="22"/>
        <v>1851.6430564851191</v>
      </c>
      <c r="S46" s="230">
        <f t="shared" si="22"/>
        <v>562.90346749923447</v>
      </c>
      <c r="T46" s="230">
        <f t="shared" si="22"/>
        <v>1019.630172335108</v>
      </c>
      <c r="U46" s="230">
        <f t="shared" si="22"/>
        <v>1517.1528260603295</v>
      </c>
      <c r="V46" s="230">
        <f t="shared" si="22"/>
        <v>2032.7744356068811</v>
      </c>
      <c r="W46" s="230">
        <f t="shared" si="22"/>
        <v>608.37433998479821</v>
      </c>
      <c r="X46" s="230">
        <f t="shared" si="22"/>
        <v>1104.0132570018823</v>
      </c>
      <c r="Y46" s="230">
        <f t="shared" si="22"/>
        <v>1644.4663027579393</v>
      </c>
      <c r="Z46" s="230">
        <f t="shared" si="22"/>
        <v>2248.3458288498227</v>
      </c>
      <c r="AA46" s="230">
        <f t="shared" si="22"/>
        <v>670.40044029464173</v>
      </c>
      <c r="AB46" s="230">
        <f t="shared" si="22"/>
        <v>1224.8560574572846</v>
      </c>
      <c r="AC46" s="230">
        <f t="shared" si="22"/>
        <v>1801.7779079956404</v>
      </c>
      <c r="AD46" s="230">
        <f t="shared" si="22"/>
        <v>2405.8328888015899</v>
      </c>
      <c r="AE46" s="230">
        <f t="shared" si="22"/>
        <v>656.86670459959703</v>
      </c>
      <c r="AF46" s="230">
        <f t="shared" si="22"/>
        <v>1229.3648366933396</v>
      </c>
      <c r="AG46" s="230">
        <f t="shared" si="22"/>
        <v>1870.2409147205774</v>
      </c>
      <c r="AH46" s="230">
        <f t="shared" si="22"/>
        <v>2499.1999152164035</v>
      </c>
      <c r="AI46" s="230">
        <f t="shared" si="22"/>
        <v>768.86529782389493</v>
      </c>
      <c r="AJ46" s="230">
        <f t="shared" si="22"/>
        <v>1405.7146122846225</v>
      </c>
      <c r="AK46" s="230">
        <f t="shared" si="22"/>
        <v>2070.0464534498615</v>
      </c>
      <c r="AL46" s="230">
        <f t="shared" si="22"/>
        <v>2727.9515144520242</v>
      </c>
      <c r="AM46" s="230">
        <f t="shared" si="22"/>
        <v>806.49940430024537</v>
      </c>
      <c r="AN46" s="230">
        <f t="shared" si="22"/>
        <v>1456.0882279768616</v>
      </c>
      <c r="AO46" s="230">
        <f t="shared" si="22"/>
        <v>2146.0358939318821</v>
      </c>
      <c r="AP46" s="230">
        <f t="shared" si="22"/>
        <v>2805.1910292101238</v>
      </c>
      <c r="AQ46" s="230">
        <f t="shared" si="22"/>
        <v>829.62157383119347</v>
      </c>
      <c r="AR46" s="230">
        <f t="shared" si="22"/>
        <v>1513.597011857461</v>
      </c>
    </row>
    <row r="47" spans="1:44" s="230" customFormat="1">
      <c r="A47" s="231" t="s">
        <v>216</v>
      </c>
      <c r="B47" s="230" t="s">
        <v>212</v>
      </c>
      <c r="E47" s="230">
        <f t="shared" si="23"/>
        <v>2378.1061779704605</v>
      </c>
      <c r="F47" s="230">
        <f t="shared" si="22"/>
        <v>3146.2052706298823</v>
      </c>
      <c r="G47" s="230">
        <f t="shared" si="22"/>
        <v>896.04480934971991</v>
      </c>
      <c r="H47" s="230">
        <f t="shared" si="22"/>
        <v>1721.1244124165455</v>
      </c>
      <c r="I47" s="230">
        <f t="shared" si="22"/>
        <v>2595.9092028981472</v>
      </c>
      <c r="J47" s="230">
        <f t="shared" si="22"/>
        <v>3475.2829258691313</v>
      </c>
      <c r="K47" s="230">
        <f t="shared" si="22"/>
        <v>998.42</v>
      </c>
      <c r="L47" s="230">
        <f t="shared" si="22"/>
        <v>1892.4</v>
      </c>
      <c r="M47" s="230">
        <f t="shared" si="22"/>
        <v>2864.5592807399998</v>
      </c>
      <c r="N47" s="230">
        <f t="shared" si="22"/>
        <v>3811.9247258600003</v>
      </c>
      <c r="O47" s="230">
        <f t="shared" si="22"/>
        <v>1087.8278067196193</v>
      </c>
      <c r="P47" s="230">
        <f t="shared" si="22"/>
        <v>2035.1977105502272</v>
      </c>
      <c r="Q47" s="230">
        <f t="shared" si="22"/>
        <v>3098.1547896364605</v>
      </c>
      <c r="R47" s="230">
        <f t="shared" si="22"/>
        <v>4174.8920817254093</v>
      </c>
      <c r="S47" s="230">
        <f t="shared" si="22"/>
        <v>1194.3595013663003</v>
      </c>
      <c r="T47" s="230">
        <f t="shared" si="22"/>
        <v>2244.8364782089443</v>
      </c>
      <c r="U47" s="230">
        <f t="shared" si="22"/>
        <v>3424.642659663677</v>
      </c>
      <c r="V47" s="230">
        <f t="shared" si="22"/>
        <v>4576.4171853296275</v>
      </c>
      <c r="W47" s="230">
        <f t="shared" si="22"/>
        <v>1278.2484188483086</v>
      </c>
      <c r="X47" s="230">
        <f t="shared" si="22"/>
        <v>2405.915682711649</v>
      </c>
      <c r="Y47" s="230">
        <f t="shared" si="22"/>
        <v>3676.5906561372021</v>
      </c>
      <c r="Z47" s="230">
        <f t="shared" si="22"/>
        <v>4885.2087759869455</v>
      </c>
      <c r="AA47" s="230">
        <f t="shared" si="22"/>
        <v>1347.3096227280664</v>
      </c>
      <c r="AB47" s="230">
        <f t="shared" si="22"/>
        <v>2517.3990885666371</v>
      </c>
      <c r="AC47" s="230">
        <f t="shared" si="22"/>
        <v>3842.9916693370324</v>
      </c>
      <c r="AD47" s="230">
        <f t="shared" si="22"/>
        <v>5217.8389598943122</v>
      </c>
      <c r="AE47" s="230">
        <f t="shared" si="22"/>
        <v>1372.2397553578626</v>
      </c>
      <c r="AF47" s="230">
        <f t="shared" si="22"/>
        <v>2624.9083504397036</v>
      </c>
      <c r="AG47" s="230">
        <f t="shared" si="22"/>
        <v>4049.2058081868959</v>
      </c>
      <c r="AH47" s="230">
        <f t="shared" si="22"/>
        <v>5527.6105613152486</v>
      </c>
      <c r="AI47" s="230">
        <f t="shared" si="22"/>
        <v>1519.9943719378962</v>
      </c>
      <c r="AJ47" s="230">
        <f t="shared" si="22"/>
        <v>2846.9719454866818</v>
      </c>
      <c r="AK47" s="230">
        <f t="shared" si="22"/>
        <v>4340.9647396518358</v>
      </c>
      <c r="AL47" s="230">
        <f t="shared" si="22"/>
        <v>5792.51743297966</v>
      </c>
      <c r="AM47" s="230">
        <f t="shared" si="22"/>
        <v>1597.2194724293993</v>
      </c>
      <c r="AN47" s="230">
        <f t="shared" si="22"/>
        <v>2957.6518840947424</v>
      </c>
      <c r="AO47" s="230">
        <f t="shared" si="22"/>
        <v>4493.3443382081668</v>
      </c>
      <c r="AP47" s="230">
        <f t="shared" si="22"/>
        <v>5991.130019620754</v>
      </c>
      <c r="AQ47" s="230">
        <f t="shared" si="22"/>
        <v>1658.3771543702876</v>
      </c>
      <c r="AR47" s="230">
        <f t="shared" si="22"/>
        <v>3115.7694082298167</v>
      </c>
    </row>
    <row r="48" spans="1:44" s="232" customFormat="1">
      <c r="A48" s="232" t="s">
        <v>213</v>
      </c>
      <c r="B48" s="232" t="s">
        <v>217</v>
      </c>
      <c r="G48" s="233"/>
      <c r="H48" s="233"/>
      <c r="I48" s="233">
        <f t="shared" ref="I48:AJ51" si="24">(I44/E44-1)*100</f>
        <v>7.5165443531709064</v>
      </c>
      <c r="J48" s="233">
        <f t="shared" si="24"/>
        <v>7.5701613205650942</v>
      </c>
      <c r="K48" s="233">
        <f t="shared" si="24"/>
        <v>8.0644834970190935</v>
      </c>
      <c r="L48" s="233">
        <f t="shared" si="24"/>
        <v>7.608141127298107</v>
      </c>
      <c r="M48" s="233">
        <f t="shared" si="24"/>
        <v>7.5431301092661274</v>
      </c>
      <c r="N48" s="233">
        <f t="shared" si="24"/>
        <v>7.5697932113455657</v>
      </c>
      <c r="O48" s="233">
        <f t="shared" si="24"/>
        <v>5.5097804329552913</v>
      </c>
      <c r="P48" s="233">
        <f t="shared" si="24"/>
        <v>6.292382445168121</v>
      </c>
      <c r="Q48" s="233">
        <f t="shared" si="24"/>
        <v>5.8607669947837948</v>
      </c>
      <c r="R48" s="233">
        <f t="shared" si="24"/>
        <v>5.8603068246751322</v>
      </c>
      <c r="S48" s="233">
        <f t="shared" si="24"/>
        <v>7.1834197647568931</v>
      </c>
      <c r="T48" s="233">
        <f t="shared" si="24"/>
        <v>7.1080103421593099</v>
      </c>
      <c r="U48" s="233">
        <f t="shared" si="24"/>
        <v>7.2500056620636855</v>
      </c>
      <c r="V48" s="233">
        <f t="shared" si="24"/>
        <v>6.9276255362721528</v>
      </c>
      <c r="W48" s="233">
        <f t="shared" si="24"/>
        <v>6.7748139987956035</v>
      </c>
      <c r="X48" s="233">
        <f t="shared" si="24"/>
        <v>6.673864909455296</v>
      </c>
      <c r="Y48" s="233">
        <f t="shared" si="24"/>
        <v>6.5990274754864631</v>
      </c>
      <c r="Z48" s="233">
        <f t="shared" si="24"/>
        <v>6.0970368305591993</v>
      </c>
      <c r="AA48" s="233">
        <f t="shared" si="24"/>
        <v>6.842726951607192</v>
      </c>
      <c r="AB48" s="233">
        <f t="shared" si="24"/>
        <v>6.4244392771533265</v>
      </c>
      <c r="AC48" s="233">
        <f t="shared" si="24"/>
        <v>5.9676010997502749</v>
      </c>
      <c r="AD48" s="233">
        <f t="shared" si="24"/>
        <v>5.5089436193550334</v>
      </c>
      <c r="AE48" s="233">
        <f t="shared" si="24"/>
        <v>-3.5203854313225813</v>
      </c>
      <c r="AF48" s="233">
        <f t="shared" si="24"/>
        <v>-1.2657494125384194</v>
      </c>
      <c r="AG48" s="233">
        <f t="shared" si="24"/>
        <v>0.26145900595364591</v>
      </c>
      <c r="AH48" s="233">
        <f t="shared" si="24"/>
        <v>1.6262711833068266</v>
      </c>
      <c r="AI48" s="233">
        <f t="shared" si="24"/>
        <v>12.48329652454505</v>
      </c>
      <c r="AJ48" s="233">
        <f t="shared" si="24"/>
        <v>11.531328087636705</v>
      </c>
      <c r="AK48" s="233">
        <f>(AK44/AG44-1)*100</f>
        <v>9.8645723962062171</v>
      </c>
      <c r="AL48" s="233">
        <f>(AL44/AH44-1)*100</f>
        <v>8.5229238305157615</v>
      </c>
      <c r="AM48" s="233">
        <f t="shared" ref="AM48:AR51" si="25">(AM44/AI44-1)*100</f>
        <v>5.4240796604343666</v>
      </c>
      <c r="AN48" s="233">
        <f t="shared" si="25"/>
        <v>3.0174694041525285</v>
      </c>
      <c r="AO48" s="233">
        <f t="shared" si="25"/>
        <v>3.031764416510363</v>
      </c>
      <c r="AP48" s="233">
        <f t="shared" si="25"/>
        <v>2.7997082000835949</v>
      </c>
      <c r="AQ48" s="233">
        <f t="shared" si="25"/>
        <v>3.6999129396091401</v>
      </c>
      <c r="AR48" s="233">
        <f t="shared" si="25"/>
        <v>6.0953678719809723</v>
      </c>
    </row>
    <row r="49" spans="1:44" s="232" customFormat="1">
      <c r="A49" s="232" t="s">
        <v>214</v>
      </c>
      <c r="B49" s="232" t="s">
        <v>217</v>
      </c>
      <c r="G49" s="233"/>
      <c r="H49" s="233"/>
      <c r="I49" s="233">
        <f t="shared" si="24"/>
        <v>7.9527151760534043</v>
      </c>
      <c r="J49" s="233">
        <f>(J45/F45-1)*100</f>
        <v>6.5475085031918567</v>
      </c>
      <c r="K49" s="233">
        <f t="shared" si="24"/>
        <v>5.8786696114187187</v>
      </c>
      <c r="L49" s="233">
        <f t="shared" si="24"/>
        <v>4.9697765970435404</v>
      </c>
      <c r="M49" s="233">
        <f t="shared" si="24"/>
        <v>5.2313575526663492</v>
      </c>
      <c r="N49" s="233">
        <f t="shared" si="24"/>
        <v>4.5119320518640427</v>
      </c>
      <c r="O49" s="233">
        <f t="shared" si="24"/>
        <v>5.3434024208871111</v>
      </c>
      <c r="P49" s="233">
        <f t="shared" si="24"/>
        <v>5.9388951214605745</v>
      </c>
      <c r="Q49" s="233">
        <f t="shared" si="24"/>
        <v>5.9336755636920868</v>
      </c>
      <c r="R49" s="233">
        <f t="shared" si="24"/>
        <v>4.5175055751496052</v>
      </c>
      <c r="S49" s="233">
        <f t="shared" si="24"/>
        <v>4.5576437056702446</v>
      </c>
      <c r="T49" s="233">
        <f t="shared" si="24"/>
        <v>4.4493191035322122</v>
      </c>
      <c r="U49" s="233">
        <f t="shared" si="24"/>
        <v>4.5326949819585627</v>
      </c>
      <c r="V49" s="233">
        <f t="shared" si="24"/>
        <v>5.0358802515775292</v>
      </c>
      <c r="W49" s="233">
        <f t="shared" si="24"/>
        <v>5.0361241202815155</v>
      </c>
      <c r="X49" s="233">
        <f t="shared" si="24"/>
        <v>4.8731891335078714</v>
      </c>
      <c r="Y49" s="233">
        <f t="shared" si="24"/>
        <v>4.8934700566071854</v>
      </c>
      <c r="Z49" s="233">
        <f t="shared" si="24"/>
        <v>5.6264062336543352</v>
      </c>
      <c r="AA49" s="233">
        <f t="shared" si="24"/>
        <v>6.4397409768772285</v>
      </c>
      <c r="AB49" s="233">
        <f t="shared" si="24"/>
        <v>6.6614397976265449</v>
      </c>
      <c r="AC49" s="233">
        <f t="shared" si="24"/>
        <v>6.6167848917967786</v>
      </c>
      <c r="AD49" s="233">
        <f t="shared" si="24"/>
        <v>5.0844549853473087</v>
      </c>
      <c r="AE49" s="233">
        <f t="shared" si="24"/>
        <v>-11.720545847604935</v>
      </c>
      <c r="AF49" s="233">
        <f t="shared" si="24"/>
        <v>-8.5650186754706255</v>
      </c>
      <c r="AG49" s="233">
        <f t="shared" si="24"/>
        <v>-5.1868724433228319</v>
      </c>
      <c r="AH49" s="233">
        <f t="shared" si="24"/>
        <v>-1.409263247403536</v>
      </c>
      <c r="AI49" s="233">
        <f t="shared" si="24"/>
        <v>19.596808338213133</v>
      </c>
      <c r="AJ49" s="233">
        <f t="shared" si="24"/>
        <v>16.916375386859105</v>
      </c>
      <c r="AK49" s="233">
        <f t="shared" ref="AK49:AL51" si="26">(AK45/AG45-1)*100</f>
        <v>11.632858813597192</v>
      </c>
      <c r="AL49" s="233">
        <f t="shared" si="26"/>
        <v>9.9879224134497679</v>
      </c>
      <c r="AM49" s="233">
        <f t="shared" si="25"/>
        <v>4.1400355809672718</v>
      </c>
      <c r="AN49" s="233">
        <f t="shared" si="25"/>
        <v>1.6027766957548151</v>
      </c>
      <c r="AO49" s="233">
        <f t="shared" si="25"/>
        <v>3.1502591456483264</v>
      </c>
      <c r="AP49" s="233">
        <f t="shared" si="25"/>
        <v>2.6987578195181605</v>
      </c>
      <c r="AQ49" s="233">
        <f t="shared" si="25"/>
        <v>4.5439904319580116</v>
      </c>
      <c r="AR49" s="233">
        <f t="shared" si="25"/>
        <v>6.288091282746322</v>
      </c>
    </row>
    <row r="50" spans="1:44" s="232" customFormat="1">
      <c r="A50" s="232" t="s">
        <v>215</v>
      </c>
      <c r="B50" s="232" t="s">
        <v>217</v>
      </c>
      <c r="G50" s="233"/>
      <c r="H50" s="233"/>
      <c r="I50" s="233">
        <f t="shared" si="24"/>
        <v>11.78613554935659</v>
      </c>
      <c r="J50" s="233">
        <f t="shared" si="24"/>
        <v>9.3921408367023229</v>
      </c>
      <c r="K50" s="233">
        <f t="shared" si="24"/>
        <v>6.9604717018981299</v>
      </c>
      <c r="L50" s="233">
        <f t="shared" si="24"/>
        <v>8.2589644723289659</v>
      </c>
      <c r="M50" s="233">
        <f t="shared" si="24"/>
        <v>8.5945124342227786</v>
      </c>
      <c r="N50" s="233">
        <f t="shared" si="24"/>
        <v>8.0317491544596322</v>
      </c>
      <c r="O50" s="233">
        <f t="shared" si="24"/>
        <v>11.291868767449875</v>
      </c>
      <c r="P50" s="233">
        <f t="shared" si="24"/>
        <v>6.9153317207678144</v>
      </c>
      <c r="Q50" s="233">
        <f t="shared" si="24"/>
        <v>6.1679987125676572</v>
      </c>
      <c r="R50" s="233">
        <f t="shared" si="24"/>
        <v>6.4422471782880297</v>
      </c>
      <c r="S50" s="233">
        <f t="shared" si="24"/>
        <v>5.4520664540138153</v>
      </c>
      <c r="T50" s="233">
        <f t="shared" si="24"/>
        <v>8.10737671187891</v>
      </c>
      <c r="U50" s="233">
        <f t="shared" si="24"/>
        <v>8.8539127709165157</v>
      </c>
      <c r="V50" s="233">
        <f t="shared" si="24"/>
        <v>9.7821974104228548</v>
      </c>
      <c r="W50" s="233">
        <f t="shared" si="24"/>
        <v>8.0779165720142885</v>
      </c>
      <c r="X50" s="233">
        <f t="shared" si="24"/>
        <v>8.2758520644327547</v>
      </c>
      <c r="Y50" s="233">
        <f t="shared" si="24"/>
        <v>8.3916052826537921</v>
      </c>
      <c r="Z50" s="233">
        <f t="shared" si="24"/>
        <v>10.604786712529823</v>
      </c>
      <c r="AA50" s="233">
        <f t="shared" si="24"/>
        <v>10.19538403138327</v>
      </c>
      <c r="AB50" s="233">
        <f t="shared" si="24"/>
        <v>10.94577439980835</v>
      </c>
      <c r="AC50" s="233">
        <f t="shared" si="24"/>
        <v>9.5661191095173681</v>
      </c>
      <c r="AD50" s="233">
        <f t="shared" si="24"/>
        <v>7.0045745601481579</v>
      </c>
      <c r="AE50" s="233">
        <f t="shared" si="24"/>
        <v>-2.0187539985947245</v>
      </c>
      <c r="AF50" s="233">
        <f t="shared" si="24"/>
        <v>0.36810686517849689</v>
      </c>
      <c r="AG50" s="233">
        <f t="shared" si="24"/>
        <v>3.7997472619196282</v>
      </c>
      <c r="AH50" s="233">
        <f t="shared" si="24"/>
        <v>3.8808608382322918</v>
      </c>
      <c r="AI50" s="233">
        <f t="shared" si="24"/>
        <v>17.050429324556539</v>
      </c>
      <c r="AJ50" s="233">
        <f t="shared" si="24"/>
        <v>14.344787676343195</v>
      </c>
      <c r="AK50" s="233">
        <f t="shared" si="26"/>
        <v>10.683411808426623</v>
      </c>
      <c r="AL50" s="233">
        <f t="shared" si="26"/>
        <v>9.1529932376703584</v>
      </c>
      <c r="AM50" s="233">
        <f t="shared" si="25"/>
        <v>4.8947594049133958</v>
      </c>
      <c r="AN50" s="233">
        <f t="shared" si="25"/>
        <v>3.5834880886931986</v>
      </c>
      <c r="AO50" s="233">
        <f t="shared" si="25"/>
        <v>3.6709050830902701</v>
      </c>
      <c r="AP50" s="233">
        <f t="shared" si="25"/>
        <v>2.8314108351597644</v>
      </c>
      <c r="AQ50" s="233">
        <f t="shared" si="25"/>
        <v>2.866979120835178</v>
      </c>
      <c r="AR50" s="233">
        <f t="shared" si="25"/>
        <v>3.9495397858207992</v>
      </c>
    </row>
    <row r="51" spans="1:44" s="232" customFormat="1">
      <c r="A51" s="232" t="s">
        <v>216</v>
      </c>
      <c r="B51" s="232" t="s">
        <v>217</v>
      </c>
      <c r="G51" s="233"/>
      <c r="H51" s="233"/>
      <c r="I51" s="233">
        <f t="shared" si="24"/>
        <v>9.1586753756119244</v>
      </c>
      <c r="J51" s="233">
        <f t="shared" si="24"/>
        <v>10.459510010717343</v>
      </c>
      <c r="K51" s="233">
        <f t="shared" si="24"/>
        <v>11.425231147153902</v>
      </c>
      <c r="L51" s="233">
        <f t="shared" si="24"/>
        <v>9.9513775034411935</v>
      </c>
      <c r="M51" s="233">
        <f t="shared" si="24"/>
        <v>10.348978213179571</v>
      </c>
      <c r="N51" s="233">
        <f t="shared" si="24"/>
        <v>9.6867451419564219</v>
      </c>
      <c r="O51" s="233">
        <f t="shared" si="24"/>
        <v>8.9549294605095309</v>
      </c>
      <c r="P51" s="233">
        <f t="shared" si="24"/>
        <v>7.5458523858712212</v>
      </c>
      <c r="Q51" s="233">
        <f t="shared" si="24"/>
        <v>8.1546753270931092</v>
      </c>
      <c r="R51" s="233">
        <f t="shared" si="24"/>
        <v>9.5218920091219914</v>
      </c>
      <c r="S51" s="233">
        <f t="shared" si="24"/>
        <v>9.7930659603132177</v>
      </c>
      <c r="T51" s="233">
        <f t="shared" si="24"/>
        <v>10.300658583290168</v>
      </c>
      <c r="U51" s="233">
        <f t="shared" si="24"/>
        <v>10.538139382813959</v>
      </c>
      <c r="V51" s="233">
        <f t="shared" si="24"/>
        <v>9.6176163537687209</v>
      </c>
      <c r="W51" s="233">
        <f t="shared" si="24"/>
        <v>7.0237577032746579</v>
      </c>
      <c r="X51" s="233">
        <f t="shared" si="24"/>
        <v>7.1755428988405701</v>
      </c>
      <c r="Y51" s="233">
        <f t="shared" si="24"/>
        <v>7.3569134508844725</v>
      </c>
      <c r="Z51" s="233">
        <f t="shared" si="24"/>
        <v>6.7474528250438981</v>
      </c>
      <c r="AA51" s="233">
        <f t="shared" si="24"/>
        <v>5.402799867492214</v>
      </c>
      <c r="AB51" s="233">
        <f t="shared" si="24"/>
        <v>4.6337204024264889</v>
      </c>
      <c r="AC51" s="233">
        <f t="shared" si="24"/>
        <v>4.5259597481178027</v>
      </c>
      <c r="AD51" s="233">
        <f t="shared" si="24"/>
        <v>6.808924636801561</v>
      </c>
      <c r="AE51" s="233">
        <f t="shared" si="24"/>
        <v>1.8503640298595192</v>
      </c>
      <c r="AF51" s="233">
        <f t="shared" si="24"/>
        <v>4.2706483195829037</v>
      </c>
      <c r="AG51" s="233">
        <f t="shared" si="24"/>
        <v>5.3659793357147212</v>
      </c>
      <c r="AH51" s="233">
        <f t="shared" si="24"/>
        <v>5.9367796477032497</v>
      </c>
      <c r="AI51" s="233">
        <f t="shared" si="24"/>
        <v>10.767405331548719</v>
      </c>
      <c r="AJ51" s="233">
        <f t="shared" si="24"/>
        <v>8.459860894182448</v>
      </c>
      <c r="AK51" s="233">
        <f t="shared" si="26"/>
        <v>7.2053371768618479</v>
      </c>
      <c r="AL51" s="233">
        <f t="shared" si="26"/>
        <v>4.7924300875743953</v>
      </c>
      <c r="AM51" s="233">
        <f t="shared" si="25"/>
        <v>5.0806175284087374</v>
      </c>
      <c r="AN51" s="233">
        <f t="shared" si="25"/>
        <v>3.8876371361341366</v>
      </c>
      <c r="AO51" s="233">
        <f t="shared" si="25"/>
        <v>3.5102703591310958</v>
      </c>
      <c r="AP51" s="233">
        <f t="shared" si="25"/>
        <v>3.4287784014303435</v>
      </c>
      <c r="AQ51" s="233">
        <f t="shared" si="25"/>
        <v>3.8290092874879944</v>
      </c>
      <c r="AR51" s="233">
        <f t="shared" si="25"/>
        <v>5.3460491745285221</v>
      </c>
    </row>
    <row r="52" spans="1:44" s="232" customFormat="1">
      <c r="A52" s="229" t="s">
        <v>211</v>
      </c>
      <c r="B52" s="230" t="s">
        <v>218</v>
      </c>
      <c r="C52" s="230"/>
      <c r="D52" s="230"/>
      <c r="E52" s="230"/>
      <c r="F52" s="230">
        <f>F43-E43</f>
        <v>4892.5311573379931</v>
      </c>
      <c r="G52" s="230">
        <f>G43</f>
        <v>5630.8325624421832</v>
      </c>
      <c r="H52" s="230">
        <f t="shared" ref="H52:J56" si="27">H43-G43</f>
        <v>4527.7919728738016</v>
      </c>
      <c r="I52" s="230">
        <f t="shared" si="27"/>
        <v>5038.2185473209702</v>
      </c>
      <c r="J52" s="230">
        <f t="shared" si="27"/>
        <v>5255.843366962672</v>
      </c>
      <c r="K52" s="230">
        <f>K43</f>
        <v>6086.93</v>
      </c>
      <c r="L52" s="230">
        <f t="shared" ref="L52:N56" si="28">L43-K43</f>
        <v>4843.75</v>
      </c>
      <c r="M52" s="230">
        <f t="shared" si="28"/>
        <v>5436.32</v>
      </c>
      <c r="N52" s="230">
        <f t="shared" si="28"/>
        <v>5599.1852468700017</v>
      </c>
      <c r="O52" s="230">
        <f>O43</f>
        <v>6482.5804500000004</v>
      </c>
      <c r="P52" s="230">
        <f t="shared" ref="P52:R56" si="29">P43-O43</f>
        <v>5158.5937499999991</v>
      </c>
      <c r="Q52" s="230">
        <f t="shared" si="29"/>
        <v>5756.9467999999997</v>
      </c>
      <c r="R52" s="230">
        <f t="shared" si="29"/>
        <v>5951.9339174228116</v>
      </c>
      <c r="S52" s="230">
        <f>S43</f>
        <v>6936.3610815000011</v>
      </c>
      <c r="T52" s="230">
        <f t="shared" ref="T52:V56" si="30">T43-S43</f>
        <v>5554.6188350999983</v>
      </c>
      <c r="U52" s="230">
        <f t="shared" si="30"/>
        <v>6212.0001584000001</v>
      </c>
      <c r="V52" s="230">
        <f t="shared" si="30"/>
        <v>6351.6288513946747</v>
      </c>
      <c r="W52" s="230">
        <f>W43</f>
        <v>7394.1609128790014</v>
      </c>
      <c r="X52" s="230">
        <f t="shared" ref="X52:Z56" si="31">X43-W43</f>
        <v>5921.2236782165992</v>
      </c>
      <c r="Y52" s="230">
        <f t="shared" si="31"/>
        <v>6621.9921688543982</v>
      </c>
      <c r="Z52" s="230">
        <f t="shared" si="31"/>
        <v>6745.7817466603265</v>
      </c>
      <c r="AA52" s="230">
        <f>AA43</f>
        <v>7896.9638549547744</v>
      </c>
      <c r="AB52" s="230">
        <f t="shared" ref="AB52:AD56" si="32">AB43-AA43</f>
        <v>6283.9207345620398</v>
      </c>
      <c r="AC52" s="230">
        <f t="shared" si="32"/>
        <v>6972.6721527901336</v>
      </c>
      <c r="AD52" s="230">
        <f t="shared" si="32"/>
        <v>7077.2249576867762</v>
      </c>
      <c r="AE52" s="230">
        <f>AE43</f>
        <v>7588.9822646115381</v>
      </c>
      <c r="AF52" s="230">
        <f t="shared" ref="AF52:AH56" si="33">AF43-AE43</f>
        <v>6407.5508252415575</v>
      </c>
      <c r="AG52" s="230">
        <f t="shared" si="33"/>
        <v>7283.9449929076945</v>
      </c>
      <c r="AH52" s="230">
        <f t="shared" si="33"/>
        <v>7543.150032932801</v>
      </c>
      <c r="AI52" s="230">
        <f>AI43</f>
        <v>8628.6728348633187</v>
      </c>
      <c r="AJ52" s="230">
        <f t="shared" ref="AJ52:AL56" si="34">AJ43-AI43</f>
        <v>7047.4442257721494</v>
      </c>
      <c r="AK52" s="230">
        <f t="shared" si="34"/>
        <v>7668.5673961531174</v>
      </c>
      <c r="AL52" s="230">
        <f t="shared" si="34"/>
        <v>7813.6575362761869</v>
      </c>
      <c r="AM52" s="230">
        <f>AM43</f>
        <v>9068.7351494413469</v>
      </c>
      <c r="AN52" s="230">
        <f t="shared" ref="AN52:AP56" si="35">AN43-AM43</f>
        <v>7077.6654230131862</v>
      </c>
      <c r="AO52" s="230">
        <f t="shared" si="35"/>
        <v>7945.3137869512884</v>
      </c>
      <c r="AP52" s="230">
        <f t="shared" si="35"/>
        <v>7970.219551457827</v>
      </c>
      <c r="AQ52" s="230">
        <f>AQ43</f>
        <v>9413.3470851201182</v>
      </c>
      <c r="AR52" s="230">
        <f>AR43-AQ43</f>
        <v>7669.54472053678</v>
      </c>
    </row>
    <row r="53" spans="1:44" s="230" customFormat="1">
      <c r="A53" s="231" t="s">
        <v>213</v>
      </c>
      <c r="B53" s="230" t="s">
        <v>218</v>
      </c>
      <c r="F53" s="230">
        <f>F44-E44</f>
        <v>2650.4191347593678</v>
      </c>
      <c r="G53" s="230">
        <f>G44</f>
        <v>3226.6197803056934</v>
      </c>
      <c r="H53" s="230">
        <f t="shared" si="27"/>
        <v>2635.4459834153809</v>
      </c>
      <c r="I53" s="230">
        <f t="shared" si="27"/>
        <v>2864.8146452780647</v>
      </c>
      <c r="J53" s="230">
        <f t="shared" si="27"/>
        <v>2855.4121097392199</v>
      </c>
      <c r="K53" s="230">
        <f>K44</f>
        <v>3486.83</v>
      </c>
      <c r="L53" s="230">
        <f t="shared" si="28"/>
        <v>2821.2299999999996</v>
      </c>
      <c r="M53" s="230">
        <f t="shared" si="28"/>
        <v>3077.1003527299999</v>
      </c>
      <c r="N53" s="230">
        <f t="shared" si="28"/>
        <v>3073.8877588100004</v>
      </c>
      <c r="O53" s="230">
        <f>O44</f>
        <v>3678.9466770704148</v>
      </c>
      <c r="P53" s="230">
        <f t="shared" si="29"/>
        <v>3026.0405830002564</v>
      </c>
      <c r="Q53" s="230">
        <f t="shared" si="29"/>
        <v>3230.2154730196617</v>
      </c>
      <c r="R53" s="230">
        <f t="shared" si="29"/>
        <v>3253.9838252198024</v>
      </c>
      <c r="S53" s="230">
        <f>S44</f>
        <v>3943.2208598059583</v>
      </c>
      <c r="T53" s="230">
        <f t="shared" si="30"/>
        <v>3238.357588151001</v>
      </c>
      <c r="U53" s="230">
        <f t="shared" si="30"/>
        <v>3473.927045819928</v>
      </c>
      <c r="V53" s="230">
        <f t="shared" si="30"/>
        <v>3447.3785205733147</v>
      </c>
      <c r="W53" s="230">
        <f>W44</f>
        <v>4210.3667386195211</v>
      </c>
      <c r="X53" s="230">
        <f t="shared" si="31"/>
        <v>3450.5005533206413</v>
      </c>
      <c r="Y53" s="230">
        <f t="shared" si="31"/>
        <v>3697.7979370230323</v>
      </c>
      <c r="Z53" s="230">
        <f t="shared" si="31"/>
        <v>3604.0768179129864</v>
      </c>
      <c r="AA53" s="230">
        <f>AA44</f>
        <v>4498.4706382045442</v>
      </c>
      <c r="AB53" s="230">
        <f t="shared" si="32"/>
        <v>3654.5644210096143</v>
      </c>
      <c r="AC53" s="230">
        <f t="shared" si="32"/>
        <v>3883.4700008695963</v>
      </c>
      <c r="AD53" s="230">
        <f t="shared" si="32"/>
        <v>3750.5260100643645</v>
      </c>
      <c r="AE53" s="230">
        <f>AE44</f>
        <v>4340.1071332248675</v>
      </c>
      <c r="AF53" s="230">
        <f t="shared" si="33"/>
        <v>3709.7309326232362</v>
      </c>
      <c r="AG53" s="230">
        <f t="shared" si="33"/>
        <v>4018.137520717306</v>
      </c>
      <c r="AH53" s="230">
        <f t="shared" si="33"/>
        <v>3975.7954205762235</v>
      </c>
      <c r="AI53" s="230">
        <f>AI44</f>
        <v>4881.8955761482594</v>
      </c>
      <c r="AJ53" s="230">
        <f t="shared" si="34"/>
        <v>4096.1957275962577</v>
      </c>
      <c r="AK53" s="230">
        <f t="shared" si="34"/>
        <v>4280.3384713141295</v>
      </c>
      <c r="AL53" s="230">
        <f t="shared" si="34"/>
        <v>4152.7396145640396</v>
      </c>
      <c r="AM53" s="230">
        <f>AM44</f>
        <v>5146.6934811377623</v>
      </c>
      <c r="AN53" s="230">
        <f t="shared" si="35"/>
        <v>4102.3089807741244</v>
      </c>
      <c r="AO53" s="230">
        <f t="shared" si="35"/>
        <v>4411.3916692550029</v>
      </c>
      <c r="AP53" s="230">
        <f t="shared" si="35"/>
        <v>4238.2371955875096</v>
      </c>
      <c r="AQ53" s="230">
        <f>AQ44</f>
        <v>5337.1166592083982</v>
      </c>
      <c r="AR53" s="230">
        <f>AR44-AQ44</f>
        <v>4475.6465272455944</v>
      </c>
    </row>
    <row r="54" spans="1:44" s="230" customFormat="1">
      <c r="A54" s="231" t="s">
        <v>214</v>
      </c>
      <c r="B54" s="230" t="s">
        <v>218</v>
      </c>
      <c r="F54" s="230">
        <f>F45-E45</f>
        <v>1083.4479929233148</v>
      </c>
      <c r="G54" s="230">
        <f>G45</f>
        <v>1059.7507544418465</v>
      </c>
      <c r="H54" s="230">
        <f t="shared" si="27"/>
        <v>700.8226790849717</v>
      </c>
      <c r="I54" s="230">
        <f t="shared" si="27"/>
        <v>904.59841515559697</v>
      </c>
      <c r="J54" s="230">
        <f t="shared" si="27"/>
        <v>1119.6946416404458</v>
      </c>
      <c r="K54" s="230">
        <f>K45</f>
        <v>1122.05</v>
      </c>
      <c r="L54" s="230">
        <f t="shared" si="28"/>
        <v>726.02</v>
      </c>
      <c r="M54" s="230">
        <f t="shared" si="28"/>
        <v>956.52651747999994</v>
      </c>
      <c r="N54" s="230">
        <f t="shared" si="28"/>
        <v>1151.0405771399996</v>
      </c>
      <c r="O54" s="230">
        <f>O45</f>
        <v>1182.0056468635637</v>
      </c>
      <c r="P54" s="230">
        <f t="shared" si="29"/>
        <v>775.81929220761253</v>
      </c>
      <c r="Q54" s="230">
        <f t="shared" si="29"/>
        <v>1013.1872366266939</v>
      </c>
      <c r="R54" s="230">
        <f t="shared" si="29"/>
        <v>1163.3210452042736</v>
      </c>
      <c r="S54" s="230">
        <f>S45</f>
        <v>1235.8772528285078</v>
      </c>
      <c r="T54" s="230">
        <f t="shared" si="30"/>
        <v>809.05756527048015</v>
      </c>
      <c r="U54" s="230">
        <f t="shared" si="30"/>
        <v>1060.7442774001177</v>
      </c>
      <c r="V54" s="230">
        <f t="shared" si="30"/>
        <v>1236.8541956088584</v>
      </c>
      <c r="W54" s="230">
        <f>W45</f>
        <v>1298.117565255277</v>
      </c>
      <c r="X54" s="230">
        <f t="shared" si="31"/>
        <v>846.47079418662997</v>
      </c>
      <c r="Y54" s="230">
        <f t="shared" si="31"/>
        <v>1113.0662126497564</v>
      </c>
      <c r="Z54" s="230">
        <f t="shared" si="31"/>
        <v>1329.2072828057139</v>
      </c>
      <c r="AA54" s="230">
        <f>AA45</f>
        <v>1381.712974033062</v>
      </c>
      <c r="AB54" s="230">
        <f t="shared" si="32"/>
        <v>905.73584787997424</v>
      </c>
      <c r="AC54" s="230">
        <f t="shared" si="32"/>
        <v>1185.7577457317152</v>
      </c>
      <c r="AD54" s="230">
        <f t="shared" si="32"/>
        <v>1346.8722135049497</v>
      </c>
      <c r="AE54" s="230">
        <f>AE45</f>
        <v>1219.7686714292113</v>
      </c>
      <c r="AF54" s="230">
        <f t="shared" si="33"/>
        <v>871.75973169514054</v>
      </c>
      <c r="AG54" s="230">
        <f t="shared" si="33"/>
        <v>1201.5273701635551</v>
      </c>
      <c r="AH54" s="230">
        <f t="shared" si="33"/>
        <v>1459.0954091031554</v>
      </c>
      <c r="AI54" s="230">
        <f>AI45</f>
        <v>1458.8044001387625</v>
      </c>
      <c r="AJ54" s="230">
        <f t="shared" si="34"/>
        <v>986.53479898088426</v>
      </c>
      <c r="AK54" s="230">
        <f t="shared" si="34"/>
        <v>1230.7931029278534</v>
      </c>
      <c r="AL54" s="230">
        <f t="shared" si="34"/>
        <v>1550.6600534106174</v>
      </c>
      <c r="AM54" s="230">
        <f>AM45</f>
        <v>1519.1994213612234</v>
      </c>
      <c r="AN54" s="230">
        <f t="shared" si="35"/>
        <v>965.3331045740706</v>
      </c>
      <c r="AO54" s="230">
        <f t="shared" si="35"/>
        <v>1307.4074701635896</v>
      </c>
      <c r="AP54" s="230">
        <f t="shared" si="35"/>
        <v>1575.9108267621373</v>
      </c>
      <c r="AQ54" s="230">
        <f>AQ45</f>
        <v>1588.2316977102389</v>
      </c>
      <c r="AR54" s="230">
        <f>AR45-AQ45</f>
        <v>1052.530501405389</v>
      </c>
    </row>
    <row r="55" spans="1:44" s="230" customFormat="1">
      <c r="A55" s="231" t="s">
        <v>215</v>
      </c>
      <c r="B55" s="230" t="s">
        <v>218</v>
      </c>
      <c r="F55" s="230">
        <f>F46-E46</f>
        <v>390.56929731135574</v>
      </c>
      <c r="G55" s="230">
        <f>G46</f>
        <v>448.42734177236076</v>
      </c>
      <c r="H55" s="230">
        <f t="shared" si="27"/>
        <v>366.43358387918698</v>
      </c>
      <c r="I55" s="230">
        <f t="shared" si="27"/>
        <v>394.02069640570733</v>
      </c>
      <c r="J55" s="230">
        <f t="shared" si="27"/>
        <v>401.36289260187732</v>
      </c>
      <c r="K55" s="230">
        <f>K46</f>
        <v>479.64</v>
      </c>
      <c r="L55" s="230">
        <f t="shared" si="28"/>
        <v>402.52</v>
      </c>
      <c r="M55" s="230">
        <f t="shared" si="28"/>
        <v>430.61910337999996</v>
      </c>
      <c r="N55" s="230">
        <f t="shared" si="28"/>
        <v>426.79621147000012</v>
      </c>
      <c r="O55" s="230">
        <f>O46</f>
        <v>533.80031935619661</v>
      </c>
      <c r="P55" s="230">
        <f t="shared" si="29"/>
        <v>409.36397095172867</v>
      </c>
      <c r="Q55" s="230">
        <f t="shared" si="29"/>
        <v>450.58701126741039</v>
      </c>
      <c r="R55" s="230">
        <f t="shared" si="29"/>
        <v>457.89175490978346</v>
      </c>
      <c r="S55" s="230">
        <f>S46</f>
        <v>562.90346749923447</v>
      </c>
      <c r="T55" s="230">
        <f t="shared" si="30"/>
        <v>456.72670483587353</v>
      </c>
      <c r="U55" s="230">
        <f t="shared" si="30"/>
        <v>497.52265372522152</v>
      </c>
      <c r="V55" s="230">
        <f t="shared" si="30"/>
        <v>515.62160954655155</v>
      </c>
      <c r="W55" s="230">
        <f>W46</f>
        <v>608.37433998479821</v>
      </c>
      <c r="X55" s="230">
        <f t="shared" si="31"/>
        <v>495.63891701708405</v>
      </c>
      <c r="Y55" s="230">
        <f t="shared" si="31"/>
        <v>540.45304575605701</v>
      </c>
      <c r="Z55" s="230">
        <f t="shared" si="31"/>
        <v>603.87952609188346</v>
      </c>
      <c r="AA55" s="230">
        <f>AA46</f>
        <v>670.40044029464173</v>
      </c>
      <c r="AB55" s="230">
        <f t="shared" si="32"/>
        <v>554.45561716264285</v>
      </c>
      <c r="AC55" s="230">
        <f t="shared" si="32"/>
        <v>576.92185053835578</v>
      </c>
      <c r="AD55" s="230">
        <f t="shared" si="32"/>
        <v>604.05498080594953</v>
      </c>
      <c r="AE55" s="230">
        <f>AE46</f>
        <v>656.86670459959703</v>
      </c>
      <c r="AF55" s="230">
        <f t="shared" si="33"/>
        <v>572.49813209374258</v>
      </c>
      <c r="AG55" s="230">
        <f t="shared" si="33"/>
        <v>640.87607802723778</v>
      </c>
      <c r="AH55" s="230">
        <f t="shared" si="33"/>
        <v>628.9590004958261</v>
      </c>
      <c r="AI55" s="230">
        <f>AI46</f>
        <v>768.86529782389493</v>
      </c>
      <c r="AJ55" s="230">
        <f t="shared" si="34"/>
        <v>636.84931446072756</v>
      </c>
      <c r="AK55" s="230">
        <f t="shared" si="34"/>
        <v>664.33184116523898</v>
      </c>
      <c r="AL55" s="230">
        <f t="shared" si="34"/>
        <v>657.90506100216271</v>
      </c>
      <c r="AM55" s="230">
        <f>AM46</f>
        <v>806.49940430024537</v>
      </c>
      <c r="AN55" s="230">
        <f t="shared" si="35"/>
        <v>649.58882367661624</v>
      </c>
      <c r="AO55" s="230">
        <f t="shared" si="35"/>
        <v>689.94766595502051</v>
      </c>
      <c r="AP55" s="230">
        <f t="shared" si="35"/>
        <v>659.15513527824169</v>
      </c>
      <c r="AQ55" s="230">
        <f>AQ46</f>
        <v>829.62157383119347</v>
      </c>
      <c r="AR55" s="230">
        <f>AR46-AQ46</f>
        <v>683.97543802626751</v>
      </c>
    </row>
    <row r="56" spans="1:44" s="230" customFormat="1">
      <c r="A56" s="231" t="s">
        <v>216</v>
      </c>
      <c r="B56" s="230" t="s">
        <v>218</v>
      </c>
      <c r="F56" s="230">
        <f>F47-E47</f>
        <v>768.09909265942179</v>
      </c>
      <c r="G56" s="230">
        <f>G47</f>
        <v>896.04480934971991</v>
      </c>
      <c r="H56" s="230">
        <f t="shared" si="27"/>
        <v>825.0796030668256</v>
      </c>
      <c r="I56" s="230">
        <f t="shared" si="27"/>
        <v>874.7847904816017</v>
      </c>
      <c r="J56" s="230">
        <f t="shared" si="27"/>
        <v>879.37372297098409</v>
      </c>
      <c r="K56" s="230">
        <f>K47</f>
        <v>998.42</v>
      </c>
      <c r="L56" s="230">
        <f t="shared" si="28"/>
        <v>893.98000000000013</v>
      </c>
      <c r="M56" s="230">
        <f t="shared" si="28"/>
        <v>972.15928073999976</v>
      </c>
      <c r="N56" s="230">
        <f t="shared" si="28"/>
        <v>947.36544512000046</v>
      </c>
      <c r="O56" s="230">
        <f>O47</f>
        <v>1087.8278067196193</v>
      </c>
      <c r="P56" s="230">
        <f t="shared" si="29"/>
        <v>947.36990383060788</v>
      </c>
      <c r="Q56" s="230">
        <f t="shared" si="29"/>
        <v>1062.9570790862333</v>
      </c>
      <c r="R56" s="230">
        <f t="shared" si="29"/>
        <v>1076.7372920889488</v>
      </c>
      <c r="S56" s="230">
        <f>S47</f>
        <v>1194.3595013663003</v>
      </c>
      <c r="T56" s="230">
        <f t="shared" si="30"/>
        <v>1050.476976842644</v>
      </c>
      <c r="U56" s="230">
        <f t="shared" si="30"/>
        <v>1179.8061814547327</v>
      </c>
      <c r="V56" s="230">
        <f t="shared" si="30"/>
        <v>1151.7745256659505</v>
      </c>
      <c r="W56" s="230">
        <f>W47</f>
        <v>1278.2484188483086</v>
      </c>
      <c r="X56" s="230">
        <f t="shared" si="31"/>
        <v>1127.6672638633404</v>
      </c>
      <c r="Y56" s="230">
        <f t="shared" si="31"/>
        <v>1270.6749734255532</v>
      </c>
      <c r="Z56" s="230">
        <f t="shared" si="31"/>
        <v>1208.6181198497434</v>
      </c>
      <c r="AA56" s="230">
        <f>AA47</f>
        <v>1347.3096227280664</v>
      </c>
      <c r="AB56" s="230">
        <f t="shared" si="32"/>
        <v>1170.0894658385707</v>
      </c>
      <c r="AC56" s="230">
        <f t="shared" si="32"/>
        <v>1325.5925807703952</v>
      </c>
      <c r="AD56" s="230">
        <f t="shared" si="32"/>
        <v>1374.8472905572798</v>
      </c>
      <c r="AE56" s="230">
        <f>AE47</f>
        <v>1372.2397553578626</v>
      </c>
      <c r="AF56" s="230">
        <f t="shared" si="33"/>
        <v>1252.668595081841</v>
      </c>
      <c r="AG56" s="230">
        <f t="shared" si="33"/>
        <v>1424.2974577471923</v>
      </c>
      <c r="AH56" s="230">
        <f t="shared" si="33"/>
        <v>1478.4047531283527</v>
      </c>
      <c r="AI56" s="230">
        <f>AI47</f>
        <v>1519.9943719378962</v>
      </c>
      <c r="AJ56" s="230">
        <f t="shared" si="34"/>
        <v>1326.9775735487856</v>
      </c>
      <c r="AK56" s="230">
        <f t="shared" si="34"/>
        <v>1493.992794165154</v>
      </c>
      <c r="AL56" s="230">
        <f t="shared" si="34"/>
        <v>1451.5526933278243</v>
      </c>
      <c r="AM56" s="230">
        <f>AM47</f>
        <v>1597.2194724293993</v>
      </c>
      <c r="AN56" s="230">
        <f t="shared" si="35"/>
        <v>1360.4324116653431</v>
      </c>
      <c r="AO56" s="230">
        <f t="shared" si="35"/>
        <v>1535.6924541134244</v>
      </c>
      <c r="AP56" s="230">
        <f t="shared" si="35"/>
        <v>1497.7856814125871</v>
      </c>
      <c r="AQ56" s="230">
        <f>AQ47</f>
        <v>1658.3771543702876</v>
      </c>
      <c r="AR56" s="230">
        <f>AR47-AQ47</f>
        <v>1457.3922538595291</v>
      </c>
    </row>
    <row r="57" spans="1:44" s="232" customFormat="1">
      <c r="A57" s="232" t="s">
        <v>213</v>
      </c>
      <c r="B57" s="232" t="s">
        <v>219</v>
      </c>
      <c r="G57" s="233"/>
      <c r="H57" s="233"/>
      <c r="I57" s="233"/>
      <c r="J57" s="233">
        <f t="shared" ref="J57:AJ60" si="36">(J53/F53-1)*100</f>
        <v>7.7343606636187223</v>
      </c>
      <c r="K57" s="233">
        <f t="shared" si="36"/>
        <v>8.0644834970190935</v>
      </c>
      <c r="L57" s="233">
        <f t="shared" si="36"/>
        <v>7.0494336728485596</v>
      </c>
      <c r="M57" s="233">
        <f t="shared" si="36"/>
        <v>7.4101027025198718</v>
      </c>
      <c r="N57" s="233">
        <f t="shared" si="36"/>
        <v>7.6512825705825627</v>
      </c>
      <c r="O57" s="233">
        <f t="shared" si="36"/>
        <v>5.5097804329552913</v>
      </c>
      <c r="P57" s="233">
        <f t="shared" si="36"/>
        <v>7.2596202011270483</v>
      </c>
      <c r="Q57" s="233">
        <f t="shared" si="36"/>
        <v>4.9759547215877387</v>
      </c>
      <c r="R57" s="233">
        <f t="shared" si="36"/>
        <v>5.8589018383521818</v>
      </c>
      <c r="S57" s="233">
        <f t="shared" si="36"/>
        <v>7.1834197647568931</v>
      </c>
      <c r="T57" s="233">
        <f t="shared" si="36"/>
        <v>7.016330393700021</v>
      </c>
      <c r="U57" s="233">
        <f t="shared" si="36"/>
        <v>7.5447466225044391</v>
      </c>
      <c r="V57" s="233">
        <f t="shared" si="36"/>
        <v>5.9433207336379024</v>
      </c>
      <c r="W57" s="233">
        <f t="shared" si="36"/>
        <v>6.7748139987956035</v>
      </c>
      <c r="X57" s="233">
        <f t="shared" si="36"/>
        <v>6.5509431677916563</v>
      </c>
      <c r="Y57" s="233">
        <f t="shared" si="36"/>
        <v>6.4443175763429394</v>
      </c>
      <c r="Z57" s="233">
        <f t="shared" si="36"/>
        <v>4.5454334766120263</v>
      </c>
      <c r="AA57" s="233">
        <f t="shared" si="36"/>
        <v>6.842726951607192</v>
      </c>
      <c r="AB57" s="233">
        <f t="shared" si="36"/>
        <v>5.9140366603503081</v>
      </c>
      <c r="AC57" s="233">
        <f t="shared" si="36"/>
        <v>5.0211522373243112</v>
      </c>
      <c r="AD57" s="233">
        <f t="shared" si="36"/>
        <v>4.063431484686908</v>
      </c>
      <c r="AE57" s="233">
        <f t="shared" si="36"/>
        <v>-3.5203854313225813</v>
      </c>
      <c r="AF57" s="233">
        <f t="shared" si="36"/>
        <v>1.509523578144556</v>
      </c>
      <c r="AG57" s="233">
        <f t="shared" si="36"/>
        <v>3.4677110887313178</v>
      </c>
      <c r="AH57" s="233">
        <f t="shared" si="36"/>
        <v>6.0063417746566428</v>
      </c>
      <c r="AI57" s="233">
        <f t="shared" si="36"/>
        <v>12.48329652454505</v>
      </c>
      <c r="AJ57" s="233">
        <f t="shared" si="36"/>
        <v>10.41759636998103</v>
      </c>
      <c r="AK57" s="233">
        <f>(AK53/AG53-1)*100</f>
        <v>6.5254349619675578</v>
      </c>
      <c r="AL57" s="233">
        <f>(AL53/AH53-1)*100</f>
        <v>4.4505356858168366</v>
      </c>
      <c r="AM57" s="233">
        <f t="shared" ref="AM57:AR60" si="37">(AM53/AI53-1)*100</f>
        <v>5.4240796604343666</v>
      </c>
      <c r="AN57" s="233">
        <f t="shared" si="37"/>
        <v>0.14924221361496404</v>
      </c>
      <c r="AO57" s="233">
        <f t="shared" si="37"/>
        <v>3.0617484766488179</v>
      </c>
      <c r="AP57" s="233">
        <f t="shared" si="37"/>
        <v>2.0588235468369298</v>
      </c>
      <c r="AQ57" s="233">
        <f t="shared" si="37"/>
        <v>3.6999129396091401</v>
      </c>
      <c r="AR57" s="233">
        <f t="shared" si="37"/>
        <v>9.1006686288417793</v>
      </c>
    </row>
    <row r="58" spans="1:44" s="232" customFormat="1">
      <c r="A58" s="232" t="s">
        <v>214</v>
      </c>
      <c r="B58" s="232" t="s">
        <v>219</v>
      </c>
      <c r="G58" s="233"/>
      <c r="H58" s="233"/>
      <c r="I58" s="233"/>
      <c r="J58" s="233">
        <f>(J54/F54-1)*100</f>
        <v>3.3454904115269635</v>
      </c>
      <c r="K58" s="233">
        <f t="shared" si="36"/>
        <v>5.8786696114187187</v>
      </c>
      <c r="L58" s="233">
        <f t="shared" si="36"/>
        <v>3.5953917684180992</v>
      </c>
      <c r="M58" s="233">
        <f t="shared" si="36"/>
        <v>5.7404591313009234</v>
      </c>
      <c r="N58" s="233">
        <f t="shared" si="36"/>
        <v>2.7995075026553184</v>
      </c>
      <c r="O58" s="233">
        <f t="shared" si="36"/>
        <v>5.3434024208871111</v>
      </c>
      <c r="P58" s="233">
        <f t="shared" si="36"/>
        <v>6.8592176810022609</v>
      </c>
      <c r="Q58" s="233">
        <f t="shared" si="36"/>
        <v>5.9235910464843666</v>
      </c>
      <c r="R58" s="233">
        <f t="shared" si="36"/>
        <v>1.0669014027973933</v>
      </c>
      <c r="S58" s="233">
        <f t="shared" si="36"/>
        <v>4.5576437056702446</v>
      </c>
      <c r="T58" s="233">
        <f t="shared" si="36"/>
        <v>4.2842802952588688</v>
      </c>
      <c r="U58" s="233">
        <f t="shared" si="36"/>
        <v>4.6938057502343034</v>
      </c>
      <c r="V58" s="233">
        <f t="shared" si="36"/>
        <v>6.3209679484198311</v>
      </c>
      <c r="W58" s="233">
        <f t="shared" si="36"/>
        <v>5.0361241202815155</v>
      </c>
      <c r="X58" s="233">
        <f t="shared" si="36"/>
        <v>4.6242975187608559</v>
      </c>
      <c r="Y58" s="233">
        <f t="shared" si="36"/>
        <v>4.9325682319851571</v>
      </c>
      <c r="Z58" s="233">
        <f t="shared" si="36"/>
        <v>7.4667723588384138</v>
      </c>
      <c r="AA58" s="233">
        <f t="shared" si="36"/>
        <v>6.4397409768772285</v>
      </c>
      <c r="AB58" s="233">
        <f t="shared" si="36"/>
        <v>7.0014292401301192</v>
      </c>
      <c r="AC58" s="233">
        <f t="shared" si="36"/>
        <v>6.5307465320423308</v>
      </c>
      <c r="AD58" s="233">
        <f t="shared" si="36"/>
        <v>1.3289823888075869</v>
      </c>
      <c r="AE58" s="233">
        <f t="shared" si="36"/>
        <v>-11.720545847604935</v>
      </c>
      <c r="AF58" s="233">
        <f t="shared" si="36"/>
        <v>-3.7512168988740435</v>
      </c>
      <c r="AG58" s="233">
        <f t="shared" si="36"/>
        <v>1.3299195799989283</v>
      </c>
      <c r="AH58" s="233">
        <f t="shared" si="36"/>
        <v>8.332133848553358</v>
      </c>
      <c r="AI58" s="233">
        <f t="shared" si="36"/>
        <v>19.596808338213133</v>
      </c>
      <c r="AJ58" s="233">
        <f t="shared" si="36"/>
        <v>13.165906053329991</v>
      </c>
      <c r="AK58" s="233">
        <f t="shared" ref="AK58:AL60" si="38">(AK54/AG54-1)*100</f>
        <v>2.4357108702662833</v>
      </c>
      <c r="AL58" s="233">
        <f t="shared" si="38"/>
        <v>6.2754391341511395</v>
      </c>
      <c r="AM58" s="233">
        <f t="shared" si="37"/>
        <v>4.1400355809672718</v>
      </c>
      <c r="AN58" s="233">
        <f t="shared" si="37"/>
        <v>-2.149107606616163</v>
      </c>
      <c r="AO58" s="233">
        <f t="shared" si="37"/>
        <v>6.2247966009464362</v>
      </c>
      <c r="AP58" s="233">
        <f t="shared" si="37"/>
        <v>1.6283887171776756</v>
      </c>
      <c r="AQ58" s="233">
        <f t="shared" si="37"/>
        <v>4.5439904319580116</v>
      </c>
      <c r="AR58" s="233">
        <f t="shared" si="37"/>
        <v>9.0328816465682138</v>
      </c>
    </row>
    <row r="59" spans="1:44" s="232" customFormat="1">
      <c r="A59" s="232" t="s">
        <v>215</v>
      </c>
      <c r="B59" s="232" t="s">
        <v>219</v>
      </c>
      <c r="G59" s="233"/>
      <c r="H59" s="233"/>
      <c r="I59" s="233"/>
      <c r="J59" s="233">
        <f t="shared" ref="J59:J60" si="39">(J55/F55-1)*100</f>
        <v>2.7635544741544615</v>
      </c>
      <c r="K59" s="233">
        <f t="shared" si="36"/>
        <v>6.9604717018981299</v>
      </c>
      <c r="L59" s="233">
        <f t="shared" si="36"/>
        <v>9.8480100373962145</v>
      </c>
      <c r="M59" s="233">
        <f t="shared" si="36"/>
        <v>9.2884478678776574</v>
      </c>
      <c r="N59" s="233">
        <f t="shared" si="36"/>
        <v>6.3367389803398622</v>
      </c>
      <c r="O59" s="233">
        <f t="shared" si="36"/>
        <v>11.291868767449875</v>
      </c>
      <c r="P59" s="233">
        <f t="shared" si="36"/>
        <v>1.7002809678348108</v>
      </c>
      <c r="Q59" s="233">
        <f t="shared" si="36"/>
        <v>4.6370232371669262</v>
      </c>
      <c r="R59" s="233">
        <f t="shared" si="36"/>
        <v>7.2858058727095942</v>
      </c>
      <c r="S59" s="233">
        <f t="shared" si="36"/>
        <v>5.4520664540138153</v>
      </c>
      <c r="T59" s="233">
        <f t="shared" si="36"/>
        <v>11.569834485929832</v>
      </c>
      <c r="U59" s="233">
        <f t="shared" si="36"/>
        <v>10.416554690689072</v>
      </c>
      <c r="V59" s="233">
        <f t="shared" si="36"/>
        <v>12.607751508463473</v>
      </c>
      <c r="W59" s="233">
        <f t="shared" si="36"/>
        <v>8.0779165720142885</v>
      </c>
      <c r="X59" s="233">
        <f t="shared" si="36"/>
        <v>8.5198022732640091</v>
      </c>
      <c r="Y59" s="233">
        <f t="shared" si="36"/>
        <v>8.6288316138757537</v>
      </c>
      <c r="Z59" s="233">
        <f t="shared" si="36"/>
        <v>17.116799395383708</v>
      </c>
      <c r="AA59" s="233">
        <f t="shared" si="36"/>
        <v>10.19538403138327</v>
      </c>
      <c r="AB59" s="233">
        <f t="shared" si="36"/>
        <v>11.866844617355078</v>
      </c>
      <c r="AC59" s="233">
        <f t="shared" si="36"/>
        <v>6.7478211231618568</v>
      </c>
      <c r="AD59" s="233">
        <f t="shared" si="36"/>
        <v>2.9054588951127336E-2</v>
      </c>
      <c r="AE59" s="233">
        <f t="shared" si="36"/>
        <v>-2.0187539985947245</v>
      </c>
      <c r="AF59" s="233">
        <f t="shared" si="36"/>
        <v>3.2540954357050289</v>
      </c>
      <c r="AG59" s="233">
        <f t="shared" si="36"/>
        <v>11.085422996061411</v>
      </c>
      <c r="AH59" s="233">
        <f t="shared" si="36"/>
        <v>4.1228067777288713</v>
      </c>
      <c r="AI59" s="233">
        <f t="shared" si="36"/>
        <v>17.050429324556539</v>
      </c>
      <c r="AJ59" s="233">
        <f t="shared" si="36"/>
        <v>11.240417873791063</v>
      </c>
      <c r="AK59" s="233">
        <f t="shared" si="38"/>
        <v>3.6599529834540512</v>
      </c>
      <c r="AL59" s="233">
        <f t="shared" si="38"/>
        <v>4.602217391517982</v>
      </c>
      <c r="AM59" s="233">
        <f t="shared" si="37"/>
        <v>4.8947594049133958</v>
      </c>
      <c r="AN59" s="233">
        <f t="shared" si="37"/>
        <v>2.0003961575551399</v>
      </c>
      <c r="AO59" s="233">
        <f t="shared" si="37"/>
        <v>3.8558779216199213</v>
      </c>
      <c r="AP59" s="233">
        <f t="shared" si="37"/>
        <v>0.19000830821620518</v>
      </c>
      <c r="AQ59" s="233">
        <f t="shared" si="37"/>
        <v>2.866979120835178</v>
      </c>
      <c r="AR59" s="233">
        <f t="shared" si="37"/>
        <v>5.2935969795517845</v>
      </c>
    </row>
    <row r="60" spans="1:44" s="232" customFormat="1">
      <c r="A60" s="232" t="s">
        <v>216</v>
      </c>
      <c r="B60" s="232" t="s">
        <v>219</v>
      </c>
      <c r="G60" s="233"/>
      <c r="H60" s="233"/>
      <c r="I60" s="233"/>
      <c r="J60" s="233">
        <f t="shared" si="39"/>
        <v>14.487014940519138</v>
      </c>
      <c r="K60" s="233">
        <f t="shared" si="36"/>
        <v>11.425231147153902</v>
      </c>
      <c r="L60" s="233">
        <f t="shared" si="36"/>
        <v>8.3507575120111319</v>
      </c>
      <c r="M60" s="233">
        <f t="shared" si="36"/>
        <v>11.131250945137005</v>
      </c>
      <c r="N60" s="233">
        <f t="shared" si="36"/>
        <v>7.7318346424208428</v>
      </c>
      <c r="O60" s="233">
        <f t="shared" si="36"/>
        <v>8.9549294605095309</v>
      </c>
      <c r="P60" s="233">
        <f t="shared" si="36"/>
        <v>5.9721586423194806</v>
      </c>
      <c r="Q60" s="233">
        <f t="shared" si="36"/>
        <v>9.3398067729311798</v>
      </c>
      <c r="R60" s="233">
        <f t="shared" si="36"/>
        <v>13.655960077007157</v>
      </c>
      <c r="S60" s="233">
        <f t="shared" si="36"/>
        <v>9.7930659603132177</v>
      </c>
      <c r="T60" s="233">
        <f t="shared" si="36"/>
        <v>10.88350733912189</v>
      </c>
      <c r="U60" s="233">
        <f t="shared" si="36"/>
        <v>10.992833545917801</v>
      </c>
      <c r="V60" s="233">
        <f t="shared" si="36"/>
        <v>6.9689453619112607</v>
      </c>
      <c r="W60" s="233">
        <f t="shared" si="36"/>
        <v>7.0237577032746579</v>
      </c>
      <c r="X60" s="233">
        <f t="shared" si="36"/>
        <v>7.348117923793307</v>
      </c>
      <c r="Y60" s="233">
        <f t="shared" si="36"/>
        <v>7.7020101605822067</v>
      </c>
      <c r="Z60" s="233">
        <f t="shared" si="36"/>
        <v>4.935305731903239</v>
      </c>
      <c r="AA60" s="233">
        <f t="shared" si="36"/>
        <v>5.402799867492214</v>
      </c>
      <c r="AB60" s="233">
        <f t="shared" si="36"/>
        <v>3.7619432021014587</v>
      </c>
      <c r="AC60" s="233">
        <f t="shared" si="36"/>
        <v>4.3219240555900873</v>
      </c>
      <c r="AD60" s="233">
        <f t="shared" si="36"/>
        <v>13.753655350475992</v>
      </c>
      <c r="AE60" s="233">
        <f t="shared" si="36"/>
        <v>1.8503640298595192</v>
      </c>
      <c r="AF60" s="233">
        <f t="shared" si="36"/>
        <v>7.0575055715152546</v>
      </c>
      <c r="AG60" s="233">
        <f t="shared" si="36"/>
        <v>7.4460945548920243</v>
      </c>
      <c r="AH60" s="233">
        <f t="shared" si="36"/>
        <v>7.5322883699393994</v>
      </c>
      <c r="AI60" s="233">
        <f t="shared" si="36"/>
        <v>10.767405331548719</v>
      </c>
      <c r="AJ60" s="233">
        <f t="shared" si="36"/>
        <v>5.9320540770873009</v>
      </c>
      <c r="AK60" s="233">
        <f t="shared" si="38"/>
        <v>4.8933132639440879</v>
      </c>
      <c r="AL60" s="233">
        <f t="shared" si="38"/>
        <v>-1.8162860842883877</v>
      </c>
      <c r="AM60" s="233">
        <f t="shared" si="37"/>
        <v>5.0806175284087374</v>
      </c>
      <c r="AN60" s="233">
        <f t="shared" si="37"/>
        <v>2.5211306342644457</v>
      </c>
      <c r="AO60" s="233">
        <f t="shared" si="37"/>
        <v>2.791155359726627</v>
      </c>
      <c r="AP60" s="233">
        <f t="shared" si="37"/>
        <v>3.1850712893356503</v>
      </c>
      <c r="AQ60" s="233">
        <f t="shared" si="37"/>
        <v>3.8290092874879944</v>
      </c>
      <c r="AR60" s="233">
        <f t="shared" si="37"/>
        <v>7.1271340908068082</v>
      </c>
    </row>
    <row r="61" spans="1:44" s="232" customFormat="1">
      <c r="A61" s="232" t="s">
        <v>213</v>
      </c>
      <c r="B61" s="232" t="s">
        <v>224</v>
      </c>
      <c r="G61" s="233"/>
      <c r="H61" s="233"/>
      <c r="I61" s="233"/>
      <c r="J61" s="233">
        <f>(J44-F44)/F$43*100</f>
        <v>4.3040889563937643</v>
      </c>
      <c r="K61" s="233">
        <f t="shared" ref="K61:AR64" si="40">(K44-G44)/G$43*100</f>
        <v>4.6211677724163955</v>
      </c>
      <c r="L61" s="233">
        <f t="shared" si="40"/>
        <v>4.3903014106727447</v>
      </c>
      <c r="M61" s="233">
        <f t="shared" si="40"/>
        <v>4.3316887602989951</v>
      </c>
      <c r="N61" s="233">
        <f t="shared" si="40"/>
        <v>4.2867502758729472</v>
      </c>
      <c r="O61" s="233">
        <f t="shared" si="40"/>
        <v>3.1562163039564259</v>
      </c>
      <c r="P61" s="233">
        <f t="shared" si="40"/>
        <v>3.6313135145358908</v>
      </c>
      <c r="Q61" s="233">
        <f t="shared" si="40"/>
        <v>3.3606792959023246</v>
      </c>
      <c r="R61" s="233">
        <f t="shared" si="40"/>
        <v>3.3239201006655179</v>
      </c>
      <c r="S61" s="233">
        <f t="shared" si="40"/>
        <v>4.076681882683669</v>
      </c>
      <c r="T61" s="233">
        <f t="shared" si="40"/>
        <v>4.094013023929219</v>
      </c>
      <c r="U61" s="233">
        <f t="shared" si="40"/>
        <v>4.140118123598258</v>
      </c>
      <c r="V61" s="233">
        <f t="shared" si="40"/>
        <v>3.9130420004207562</v>
      </c>
      <c r="W61" s="233">
        <f t="shared" si="40"/>
        <v>3.8513836819433864</v>
      </c>
      <c r="X61" s="233">
        <f t="shared" si="40"/>
        <v>3.8370796141161669</v>
      </c>
      <c r="Y61" s="233">
        <f t="shared" si="40"/>
        <v>3.7596133469992346</v>
      </c>
      <c r="Z61" s="233">
        <f t="shared" si="40"/>
        <v>3.4319355574539854</v>
      </c>
      <c r="AA61" s="233">
        <f t="shared" si="40"/>
        <v>3.8963704330968714</v>
      </c>
      <c r="AB61" s="233">
        <f t="shared" si="40"/>
        <v>3.696233960850996</v>
      </c>
      <c r="AC61" s="233">
        <f t="shared" si="40"/>
        <v>3.3998446198910077</v>
      </c>
      <c r="AD61" s="233">
        <f t="shared" si="40"/>
        <v>3.0891733565489776</v>
      </c>
      <c r="AE61" s="233">
        <f t="shared" si="40"/>
        <v>-2.0053720377650586</v>
      </c>
      <c r="AF61" s="233">
        <f t="shared" si="40"/>
        <v>-0.72771901297569941</v>
      </c>
      <c r="AG61" s="233">
        <f t="shared" si="40"/>
        <v>0.14877179693717421</v>
      </c>
      <c r="AH61" s="233">
        <f t="shared" si="40"/>
        <v>0.90943261763655248</v>
      </c>
      <c r="AI61" s="233">
        <f t="shared" si="40"/>
        <v>7.1391449344904307</v>
      </c>
      <c r="AJ61" s="233">
        <f t="shared" si="40"/>
        <v>6.6320226011494103</v>
      </c>
      <c r="AK61" s="233">
        <f t="shared" si="40"/>
        <v>5.5941139285663795</v>
      </c>
      <c r="AL61" s="233">
        <f t="shared" si="40"/>
        <v>4.7440189590031041</v>
      </c>
      <c r="AM61" s="233">
        <f t="shared" si="40"/>
        <v>3.068813826381418</v>
      </c>
      <c r="AN61" s="233">
        <f t="shared" si="40"/>
        <v>1.7281776929802262</v>
      </c>
      <c r="AO61" s="233">
        <f t="shared" si="40"/>
        <v>1.7218667352402472</v>
      </c>
      <c r="AP61" s="233">
        <f t="shared" si="40"/>
        <v>1.5644668681029701</v>
      </c>
      <c r="AQ61" s="233">
        <f t="shared" si="40"/>
        <v>2.0997765943398004</v>
      </c>
      <c r="AR61" s="233">
        <f t="shared" si="40"/>
        <v>3.4915566600265793</v>
      </c>
    </row>
    <row r="62" spans="1:44" s="232" customFormat="1">
      <c r="A62" s="232" t="s">
        <v>214</v>
      </c>
      <c r="B62" s="232" t="s">
        <v>224</v>
      </c>
      <c r="G62" s="233"/>
      <c r="H62" s="233"/>
      <c r="I62" s="233"/>
      <c r="J62" s="233">
        <f t="shared" ref="J62:J64" si="41">(J45-F45)/F$43*100</f>
        <v>1.2281650431067332</v>
      </c>
      <c r="K62" s="233">
        <f t="shared" si="40"/>
        <v>1.106394922372425</v>
      </c>
      <c r="L62" s="233">
        <f t="shared" si="40"/>
        <v>0.86130328145315305</v>
      </c>
      <c r="M62" s="233">
        <f t="shared" si="40"/>
        <v>0.91745810652531734</v>
      </c>
      <c r="N62" s="233">
        <f t="shared" si="40"/>
        <v>0.83495439446528796</v>
      </c>
      <c r="O62" s="233">
        <f t="shared" si="40"/>
        <v>0.98498991878605036</v>
      </c>
      <c r="P62" s="233">
        <f t="shared" si="40"/>
        <v>1.0040998279263165</v>
      </c>
      <c r="Q62" s="233">
        <f t="shared" si="40"/>
        <v>1.0167755741300804</v>
      </c>
      <c r="R62" s="233">
        <f t="shared" si="40"/>
        <v>0.81350550527478083</v>
      </c>
      <c r="S62" s="233">
        <f t="shared" si="40"/>
        <v>0.83102101671478878</v>
      </c>
      <c r="T62" s="233">
        <f t="shared" si="40"/>
        <v>0.74829117347811669</v>
      </c>
      <c r="U62" s="233">
        <f t="shared" si="40"/>
        <v>0.77403140144407268</v>
      </c>
      <c r="V62" s="233">
        <f t="shared" si="40"/>
        <v>0.89164702585119127</v>
      </c>
      <c r="W62" s="233">
        <f t="shared" si="40"/>
        <v>0.89730496575171903</v>
      </c>
      <c r="X62" s="233">
        <f t="shared" si="40"/>
        <v>0.79780403145539858</v>
      </c>
      <c r="Y62" s="233">
        <f t="shared" si="40"/>
        <v>0.8125735897869083</v>
      </c>
      <c r="Z62" s="233">
        <f t="shared" si="40"/>
        <v>0.97518410487747265</v>
      </c>
      <c r="AA62" s="233">
        <f t="shared" si="40"/>
        <v>1.1305597722681444</v>
      </c>
      <c r="AB62" s="233">
        <f t="shared" si="40"/>
        <v>1.072897755928615</v>
      </c>
      <c r="AC62" s="233">
        <f t="shared" si="40"/>
        <v>1.0811452185930837</v>
      </c>
      <c r="AD62" s="233">
        <f t="shared" si="40"/>
        <v>0.87402293920544727</v>
      </c>
      <c r="AE62" s="233">
        <f t="shared" si="40"/>
        <v>-2.0507160166655991</v>
      </c>
      <c r="AF62" s="233">
        <f t="shared" si="40"/>
        <v>-1.3815810822797199</v>
      </c>
      <c r="AG62" s="233">
        <f t="shared" si="40"/>
        <v>-0.85163358839104486</v>
      </c>
      <c r="AH62" s="233">
        <f t="shared" si="40"/>
        <v>-0.24061536616484819</v>
      </c>
      <c r="AI62" s="233">
        <f t="shared" si="40"/>
        <v>3.1497731892747662</v>
      </c>
      <c r="AJ62" s="233">
        <f t="shared" si="40"/>
        <v>2.527845958166548</v>
      </c>
      <c r="AK62" s="233">
        <f t="shared" si="40"/>
        <v>1.800131215425661</v>
      </c>
      <c r="AL62" s="233">
        <f t="shared" si="40"/>
        <v>1.646708634880796</v>
      </c>
      <c r="AM62" s="233">
        <f t="shared" si="40"/>
        <v>0.69993407304122846</v>
      </c>
      <c r="AN62" s="233">
        <f t="shared" si="40"/>
        <v>0.2500193553291723</v>
      </c>
      <c r="AO62" s="233">
        <f t="shared" si="40"/>
        <v>0.4960773587055563</v>
      </c>
      <c r="AP62" s="233">
        <f t="shared" si="40"/>
        <v>0.45271493404334567</v>
      </c>
      <c r="AQ62" s="233">
        <f t="shared" si="40"/>
        <v>0.76121173693409805</v>
      </c>
      <c r="AR62" s="233">
        <f t="shared" si="40"/>
        <v>0.96758204702823336</v>
      </c>
    </row>
    <row r="63" spans="1:44" s="232" customFormat="1">
      <c r="A63" s="232" t="s">
        <v>215</v>
      </c>
      <c r="B63" s="232" t="s">
        <v>224</v>
      </c>
      <c r="G63" s="233"/>
      <c r="H63" s="233"/>
      <c r="I63" s="233"/>
      <c r="J63" s="233">
        <f t="shared" si="41"/>
        <v>0.73003502700044265</v>
      </c>
      <c r="K63" s="233">
        <f t="shared" si="40"/>
        <v>0.5543169306050505</v>
      </c>
      <c r="L63" s="233">
        <f t="shared" si="40"/>
        <v>0.66248215114644826</v>
      </c>
      <c r="M63" s="233">
        <f t="shared" si="40"/>
        <v>0.68367805574996143</v>
      </c>
      <c r="N63" s="233">
        <f t="shared" si="40"/>
        <v>0.63234138219235925</v>
      </c>
      <c r="O63" s="233">
        <f t="shared" si="40"/>
        <v>0.8897805520384926</v>
      </c>
      <c r="P63" s="233">
        <f t="shared" si="40"/>
        <v>0.55810151159786325</v>
      </c>
      <c r="Q63" s="233">
        <f t="shared" si="40"/>
        <v>0.49472840591028133</v>
      </c>
      <c r="R63" s="233">
        <f t="shared" si="40"/>
        <v>0.51018299434166803</v>
      </c>
      <c r="S63" s="233">
        <f t="shared" si="40"/>
        <v>0.44894387917758666</v>
      </c>
      <c r="T63" s="233">
        <f t="shared" si="40"/>
        <v>0.6568571238044244</v>
      </c>
      <c r="U63" s="233">
        <f t="shared" si="40"/>
        <v>0.70928075787605949</v>
      </c>
      <c r="V63" s="233">
        <f t="shared" si="40"/>
        <v>0.77572142661904175</v>
      </c>
      <c r="W63" s="233">
        <f t="shared" si="40"/>
        <v>0.65554361936029115</v>
      </c>
      <c r="X63" s="233">
        <f t="shared" si="40"/>
        <v>0.67555216028033649</v>
      </c>
      <c r="Y63" s="233">
        <f t="shared" si="40"/>
        <v>0.68071225113364597</v>
      </c>
      <c r="Z63" s="233">
        <f t="shared" si="40"/>
        <v>0.86040613875174188</v>
      </c>
      <c r="AA63" s="233">
        <f t="shared" si="40"/>
        <v>0.83885245453351842</v>
      </c>
      <c r="AB63" s="233">
        <f t="shared" si="40"/>
        <v>0.90754269716109837</v>
      </c>
      <c r="AC63" s="233">
        <f t="shared" si="40"/>
        <v>0.78902860256775142</v>
      </c>
      <c r="AD63" s="233">
        <f t="shared" si="40"/>
        <v>0.59021146208291742</v>
      </c>
      <c r="AE63" s="233">
        <f t="shared" si="40"/>
        <v>-0.17137897480122383</v>
      </c>
      <c r="AF63" s="233">
        <f t="shared" si="40"/>
        <v>3.1794767157107662E-2</v>
      </c>
      <c r="AG63" s="233">
        <f t="shared" si="40"/>
        <v>0.32364773243079048</v>
      </c>
      <c r="AH63" s="233">
        <f t="shared" si="40"/>
        <v>0.33072774040413611</v>
      </c>
      <c r="AI63" s="233">
        <f t="shared" si="40"/>
        <v>1.4758051780745709</v>
      </c>
      <c r="AJ63" s="233">
        <f t="shared" si="40"/>
        <v>1.2599532645632734</v>
      </c>
      <c r="AK63" s="233">
        <f t="shared" si="40"/>
        <v>0.93891470836430857</v>
      </c>
      <c r="AL63" s="233">
        <f t="shared" si="40"/>
        <v>0.79362527964018659</v>
      </c>
      <c r="AM63" s="233">
        <f t="shared" si="40"/>
        <v>0.43615173731345414</v>
      </c>
      <c r="AN63" s="233">
        <f t="shared" si="40"/>
        <v>0.32133987962320765</v>
      </c>
      <c r="AO63" s="233">
        <f t="shared" si="40"/>
        <v>0.32551067727078692</v>
      </c>
      <c r="AP63" s="233">
        <f t="shared" si="40"/>
        <v>0.24789353289495189</v>
      </c>
      <c r="AQ63" s="233">
        <f t="shared" si="40"/>
        <v>0.25496576038360186</v>
      </c>
      <c r="AR63" s="233">
        <f t="shared" si="40"/>
        <v>0.35617092256901089</v>
      </c>
    </row>
    <row r="64" spans="1:44" s="232" customFormat="1">
      <c r="A64" s="232" t="s">
        <v>216</v>
      </c>
      <c r="B64" s="232" t="s">
        <v>224</v>
      </c>
      <c r="G64" s="233"/>
      <c r="H64" s="233"/>
      <c r="I64" s="233"/>
      <c r="J64" s="233">
        <f t="shared" si="41"/>
        <v>1.7376879488872534</v>
      </c>
      <c r="K64" s="233">
        <f t="shared" si="40"/>
        <v>1.8181181826134478</v>
      </c>
      <c r="L64" s="233">
        <f t="shared" si="40"/>
        <v>1.6860115952511383</v>
      </c>
      <c r="M64" s="233">
        <f t="shared" si="40"/>
        <v>1.7678018808314002</v>
      </c>
      <c r="N64" s="233">
        <f t="shared" si="40"/>
        <v>1.6459539475190017</v>
      </c>
      <c r="O64" s="233">
        <f t="shared" si="40"/>
        <v>1.4688489389498369</v>
      </c>
      <c r="P64" s="233">
        <f t="shared" si="40"/>
        <v>1.3063936603233015</v>
      </c>
      <c r="Q64" s="233">
        <f t="shared" si="40"/>
        <v>1.4272347338941809</v>
      </c>
      <c r="R64" s="233">
        <f t="shared" si="40"/>
        <v>1.6523913997180224</v>
      </c>
      <c r="S64" s="233">
        <f t="shared" si="40"/>
        <v>1.6433532212728803</v>
      </c>
      <c r="T64" s="233">
        <f t="shared" si="40"/>
        <v>1.8008386787882371</v>
      </c>
      <c r="U64" s="233">
        <f t="shared" si="40"/>
        <v>1.8765697170816122</v>
      </c>
      <c r="V64" s="233">
        <f t="shared" si="40"/>
        <v>1.7195895471090195</v>
      </c>
      <c r="W64" s="233">
        <f t="shared" si="40"/>
        <v>1.2094081680053941</v>
      </c>
      <c r="X64" s="233">
        <f t="shared" si="40"/>
        <v>1.2895641941481069</v>
      </c>
      <c r="Y64" s="233">
        <f t="shared" si="40"/>
        <v>1.3471008120802113</v>
      </c>
      <c r="Z64" s="233">
        <f t="shared" si="40"/>
        <v>1.2324741989167929</v>
      </c>
      <c r="AA64" s="233">
        <f t="shared" si="40"/>
        <v>0.93399649660678086</v>
      </c>
      <c r="AB64" s="233">
        <f t="shared" si="40"/>
        <v>0.83725261626720493</v>
      </c>
      <c r="AC64" s="233">
        <f t="shared" si="40"/>
        <v>0.83461839139286831</v>
      </c>
      <c r="AD64" s="233">
        <f t="shared" si="40"/>
        <v>1.246592242162647</v>
      </c>
      <c r="AE64" s="233">
        <f t="shared" si="40"/>
        <v>0.31569262678281479</v>
      </c>
      <c r="AF64" s="233">
        <f t="shared" si="40"/>
        <v>0.75812803633239056</v>
      </c>
      <c r="AG64" s="233">
        <f t="shared" si="40"/>
        <v>0.97484381166707923</v>
      </c>
      <c r="AH64" s="233">
        <f t="shared" si="40"/>
        <v>1.0972831171054864</v>
      </c>
      <c r="AI64" s="233">
        <f t="shared" si="40"/>
        <v>1.9469622068960892</v>
      </c>
      <c r="AJ64" s="233">
        <f t="shared" si="40"/>
        <v>1.5865614264718533</v>
      </c>
      <c r="AK64" s="233">
        <f t="shared" si="40"/>
        <v>1.3710168085992973</v>
      </c>
      <c r="AL64" s="233">
        <f t="shared" si="40"/>
        <v>0.91906150954042354</v>
      </c>
      <c r="AM64" s="233">
        <f t="shared" si="40"/>
        <v>0.8949823683137289</v>
      </c>
      <c r="AN64" s="233">
        <f t="shared" si="40"/>
        <v>0.70604179708501091</v>
      </c>
      <c r="AO64" s="233">
        <f t="shared" si="40"/>
        <v>0.65273788060142057</v>
      </c>
      <c r="AP64" s="233">
        <f t="shared" si="40"/>
        <v>0.63742989497098768</v>
      </c>
      <c r="AQ64" s="233">
        <f t="shared" si="40"/>
        <v>0.67437940278425446</v>
      </c>
      <c r="AR64" s="233">
        <f t="shared" si="40"/>
        <v>0.97927413249501505</v>
      </c>
    </row>
    <row r="65" spans="1:44" s="232" customFormat="1">
      <c r="A65" s="232" t="s">
        <v>213</v>
      </c>
      <c r="B65" s="232" t="s">
        <v>225</v>
      </c>
      <c r="G65" s="233"/>
      <c r="H65" s="233"/>
      <c r="I65" s="233"/>
      <c r="J65" s="233">
        <f>(J53-F53)/F$52*100</f>
        <v>4.189916597105289</v>
      </c>
      <c r="K65" s="233">
        <f t="shared" ref="K65:AR68" si="42">(K53-G53)/G$52*100</f>
        <v>4.6211677724163955</v>
      </c>
      <c r="L65" s="233">
        <f t="shared" si="42"/>
        <v>4.1031924102886972</v>
      </c>
      <c r="M65" s="233">
        <f t="shared" si="42"/>
        <v>4.2135073232346443</v>
      </c>
      <c r="N65" s="233">
        <f t="shared" si="42"/>
        <v>4.1568143077489879</v>
      </c>
      <c r="O65" s="233">
        <f t="shared" si="42"/>
        <v>3.1562163039564259</v>
      </c>
      <c r="P65" s="233">
        <f t="shared" si="42"/>
        <v>4.2283475200053031</v>
      </c>
      <c r="Q65" s="233">
        <f t="shared" si="42"/>
        <v>2.8165214757347199</v>
      </c>
      <c r="R65" s="233">
        <f t="shared" si="42"/>
        <v>3.2164691552307083</v>
      </c>
      <c r="S65" s="233">
        <f t="shared" si="42"/>
        <v>4.076681882683669</v>
      </c>
      <c r="T65" s="233">
        <f t="shared" si="42"/>
        <v>4.1157923155073908</v>
      </c>
      <c r="U65" s="233">
        <f t="shared" si="42"/>
        <v>4.2333476626927729</v>
      </c>
      <c r="V65" s="233">
        <f t="shared" si="42"/>
        <v>3.249274908570428</v>
      </c>
      <c r="W65" s="233">
        <f t="shared" si="42"/>
        <v>3.8513836819433864</v>
      </c>
      <c r="X65" s="233">
        <f t="shared" si="42"/>
        <v>3.8192173300730397</v>
      </c>
      <c r="Y65" s="233">
        <f t="shared" si="42"/>
        <v>3.6038455488508205</v>
      </c>
      <c r="Z65" s="233">
        <f t="shared" si="42"/>
        <v>2.46705689211145</v>
      </c>
      <c r="AA65" s="233">
        <f t="shared" si="42"/>
        <v>3.8963704330968714</v>
      </c>
      <c r="AB65" s="233">
        <f t="shared" si="42"/>
        <v>3.4463124309878217</v>
      </c>
      <c r="AC65" s="233">
        <f t="shared" si="42"/>
        <v>2.8038701815421385</v>
      </c>
      <c r="AD65" s="233">
        <f t="shared" si="42"/>
        <v>2.1709743607385699</v>
      </c>
      <c r="AE65" s="233">
        <f t="shared" si="42"/>
        <v>-2.0053720377650586</v>
      </c>
      <c r="AF65" s="233">
        <f t="shared" si="42"/>
        <v>0.87789954622122923</v>
      </c>
      <c r="AG65" s="233">
        <f t="shared" si="42"/>
        <v>1.9313617060544293</v>
      </c>
      <c r="AH65" s="233">
        <f t="shared" si="42"/>
        <v>3.1830189355106966</v>
      </c>
      <c r="AI65" s="233">
        <f t="shared" si="42"/>
        <v>7.1391449344904307</v>
      </c>
      <c r="AJ65" s="233">
        <f t="shared" si="42"/>
        <v>6.0313964807052818</v>
      </c>
      <c r="AK65" s="233">
        <f t="shared" si="42"/>
        <v>3.599710745373915</v>
      </c>
      <c r="AL65" s="233">
        <f t="shared" si="42"/>
        <v>2.3457599705069052</v>
      </c>
      <c r="AM65" s="233">
        <f t="shared" si="42"/>
        <v>3.068813826381418</v>
      </c>
      <c r="AN65" s="233">
        <f t="shared" si="42"/>
        <v>8.6744257663094682E-2</v>
      </c>
      <c r="AO65" s="233">
        <f t="shared" si="42"/>
        <v>1.7089658494312154</v>
      </c>
      <c r="AP65" s="233">
        <f t="shared" si="42"/>
        <v>1.0942069143232027</v>
      </c>
      <c r="AQ65" s="233">
        <f t="shared" si="42"/>
        <v>2.0997765943398004</v>
      </c>
      <c r="AR65" s="233">
        <f t="shared" si="42"/>
        <v>5.2748685358530043</v>
      </c>
    </row>
    <row r="66" spans="1:44" s="232" customFormat="1">
      <c r="A66" s="232" t="s">
        <v>214</v>
      </c>
      <c r="B66" s="232" t="s">
        <v>225</v>
      </c>
      <c r="G66" s="233"/>
      <c r="H66" s="233"/>
      <c r="I66" s="233"/>
      <c r="J66" s="233">
        <f t="shared" ref="J66:J68" si="43">(J54-F54)/F$52*100</f>
        <v>0.74085677845437781</v>
      </c>
      <c r="K66" s="233">
        <f t="shared" si="42"/>
        <v>1.106394922372425</v>
      </c>
      <c r="L66" s="233">
        <f t="shared" si="42"/>
        <v>0.5565035025015842</v>
      </c>
      <c r="M66" s="233">
        <f t="shared" si="42"/>
        <v>1.0306837989792106</v>
      </c>
      <c r="N66" s="233">
        <f t="shared" si="42"/>
        <v>0.59640162978579325</v>
      </c>
      <c r="O66" s="233">
        <f t="shared" si="42"/>
        <v>0.98498991878605036</v>
      </c>
      <c r="P66" s="233">
        <f t="shared" si="42"/>
        <v>1.0281144197700656</v>
      </c>
      <c r="Q66" s="233">
        <f t="shared" si="42"/>
        <v>1.0422623971122738</v>
      </c>
      <c r="R66" s="233">
        <f t="shared" si="42"/>
        <v>0.21932598267111841</v>
      </c>
      <c r="S66" s="233">
        <f t="shared" si="42"/>
        <v>0.83102101671478878</v>
      </c>
      <c r="T66" s="233">
        <f t="shared" si="42"/>
        <v>0.64432817689641919</v>
      </c>
      <c r="U66" s="233">
        <f t="shared" si="42"/>
        <v>0.826080949252888</v>
      </c>
      <c r="V66" s="233">
        <f t="shared" si="42"/>
        <v>1.2354497113843075</v>
      </c>
      <c r="W66" s="233">
        <f t="shared" si="42"/>
        <v>0.89730496575171903</v>
      </c>
      <c r="X66" s="233">
        <f t="shared" si="42"/>
        <v>0.67355168782659192</v>
      </c>
      <c r="Y66" s="233">
        <f t="shared" si="42"/>
        <v>0.84227195614101658</v>
      </c>
      <c r="Z66" s="233">
        <f t="shared" si="42"/>
        <v>1.4540063558118148</v>
      </c>
      <c r="AA66" s="233">
        <f t="shared" si="42"/>
        <v>1.1305597722681444</v>
      </c>
      <c r="AB66" s="233">
        <f t="shared" si="42"/>
        <v>1.0008919931765554</v>
      </c>
      <c r="AC66" s="233">
        <f t="shared" si="42"/>
        <v>1.0977290704729785</v>
      </c>
      <c r="AD66" s="233">
        <f t="shared" si="42"/>
        <v>0.2618663242104044</v>
      </c>
      <c r="AE66" s="233">
        <f t="shared" si="42"/>
        <v>-2.0507160166655991</v>
      </c>
      <c r="AF66" s="233">
        <f t="shared" si="42"/>
        <v>-0.54068339847067903</v>
      </c>
      <c r="AG66" s="233">
        <f t="shared" si="42"/>
        <v>0.22616328555659501</v>
      </c>
      <c r="AH66" s="233">
        <f t="shared" si="42"/>
        <v>1.5856949054066285</v>
      </c>
      <c r="AI66" s="233">
        <f t="shared" si="42"/>
        <v>3.1497731892747662</v>
      </c>
      <c r="AJ66" s="233">
        <f t="shared" si="42"/>
        <v>1.7912470835752883</v>
      </c>
      <c r="AK66" s="233">
        <f t="shared" si="42"/>
        <v>0.40178409903965528</v>
      </c>
      <c r="AL66" s="233">
        <f t="shared" si="42"/>
        <v>1.2138780735859416</v>
      </c>
      <c r="AM66" s="233">
        <f t="shared" si="42"/>
        <v>0.69993407304122846</v>
      </c>
      <c r="AN66" s="233">
        <f t="shared" si="42"/>
        <v>-0.30084231570475051</v>
      </c>
      <c r="AO66" s="233">
        <f t="shared" si="42"/>
        <v>0.99907014280358564</v>
      </c>
      <c r="AP66" s="233">
        <f t="shared" si="42"/>
        <v>0.32316201771435532</v>
      </c>
      <c r="AQ66" s="233">
        <f t="shared" si="42"/>
        <v>0.76121173693409805</v>
      </c>
      <c r="AR66" s="233">
        <f t="shared" si="42"/>
        <v>1.2320078955384661</v>
      </c>
    </row>
    <row r="67" spans="1:44" s="232" customFormat="1">
      <c r="A67" s="232" t="s">
        <v>215</v>
      </c>
      <c r="B67" s="232" t="s">
        <v>225</v>
      </c>
      <c r="G67" s="233"/>
      <c r="H67" s="233"/>
      <c r="I67" s="233"/>
      <c r="J67" s="233">
        <f t="shared" si="43"/>
        <v>0.22061372617592756</v>
      </c>
      <c r="K67" s="233">
        <f t="shared" si="42"/>
        <v>0.5543169306050505</v>
      </c>
      <c r="L67" s="233">
        <f t="shared" si="42"/>
        <v>0.79699810276197058</v>
      </c>
      <c r="M67" s="233">
        <f t="shared" si="42"/>
        <v>0.72641562946398031</v>
      </c>
      <c r="N67" s="233">
        <f t="shared" si="42"/>
        <v>0.48390557123509936</v>
      </c>
      <c r="O67" s="233">
        <f t="shared" si="42"/>
        <v>0.8897805520384926</v>
      </c>
      <c r="P67" s="233">
        <f t="shared" si="42"/>
        <v>0.14129488416472138</v>
      </c>
      <c r="Q67" s="233">
        <f t="shared" si="42"/>
        <v>0.36730560171973753</v>
      </c>
      <c r="R67" s="233">
        <f t="shared" si="42"/>
        <v>0.55535836141813755</v>
      </c>
      <c r="S67" s="233">
        <f t="shared" si="42"/>
        <v>0.44894387917758666</v>
      </c>
      <c r="T67" s="233">
        <f t="shared" si="42"/>
        <v>0.91813265745426964</v>
      </c>
      <c r="U67" s="233">
        <f t="shared" si="42"/>
        <v>0.81528706254174743</v>
      </c>
      <c r="V67" s="233">
        <f t="shared" si="42"/>
        <v>0.96993440178793411</v>
      </c>
      <c r="W67" s="233">
        <f t="shared" si="42"/>
        <v>0.65554361936029115</v>
      </c>
      <c r="X67" s="233">
        <f t="shared" si="42"/>
        <v>0.70053793674053233</v>
      </c>
      <c r="Y67" s="233">
        <f t="shared" si="42"/>
        <v>0.69108807044674803</v>
      </c>
      <c r="Z67" s="233">
        <f t="shared" si="42"/>
        <v>1.3895320178532229</v>
      </c>
      <c r="AA67" s="233">
        <f t="shared" si="42"/>
        <v>0.83885245453351842</v>
      </c>
      <c r="AB67" s="233">
        <f t="shared" si="42"/>
        <v>0.99332001866333264</v>
      </c>
      <c r="AC67" s="233">
        <f t="shared" si="42"/>
        <v>0.55072255980344753</v>
      </c>
      <c r="AD67" s="233">
        <f t="shared" si="42"/>
        <v>2.6009545024626209E-3</v>
      </c>
      <c r="AE67" s="233">
        <f t="shared" si="42"/>
        <v>-0.17137897480122383</v>
      </c>
      <c r="AF67" s="233">
        <f t="shared" si="42"/>
        <v>0.28712193697582039</v>
      </c>
      <c r="AG67" s="233">
        <f t="shared" si="42"/>
        <v>0.91721259923701615</v>
      </c>
      <c r="AH67" s="233">
        <f t="shared" si="42"/>
        <v>0.35188961547460224</v>
      </c>
      <c r="AI67" s="233">
        <f t="shared" si="42"/>
        <v>1.4758051780745709</v>
      </c>
      <c r="AJ67" s="233">
        <f t="shared" si="42"/>
        <v>1.0043023320780136</v>
      </c>
      <c r="AK67" s="233">
        <f t="shared" si="42"/>
        <v>0.32202004766427872</v>
      </c>
      <c r="AL67" s="233">
        <f t="shared" si="42"/>
        <v>0.38373968938653452</v>
      </c>
      <c r="AM67" s="233">
        <f t="shared" si="42"/>
        <v>0.43615173731345414</v>
      </c>
      <c r="AN67" s="233">
        <f t="shared" si="42"/>
        <v>0.18076779053179226</v>
      </c>
      <c r="AO67" s="233">
        <f t="shared" si="42"/>
        <v>0.33403663900289282</v>
      </c>
      <c r="AP67" s="233">
        <f t="shared" si="42"/>
        <v>1.5998580309865149E-2</v>
      </c>
      <c r="AQ67" s="233">
        <f t="shared" si="42"/>
        <v>0.25496576038360186</v>
      </c>
      <c r="AR67" s="233">
        <f t="shared" si="42"/>
        <v>0.48584684771679698</v>
      </c>
    </row>
    <row r="68" spans="1:44" s="232" customFormat="1">
      <c r="A68" s="232" t="s">
        <v>216</v>
      </c>
      <c r="B68" s="232" t="s">
        <v>225</v>
      </c>
      <c r="G68" s="233"/>
      <c r="H68" s="233"/>
      <c r="I68" s="233"/>
      <c r="J68" s="233">
        <f t="shared" si="43"/>
        <v>2.2743775508648247</v>
      </c>
      <c r="K68" s="233">
        <f t="shared" si="42"/>
        <v>1.8181181826134478</v>
      </c>
      <c r="L68" s="233">
        <f t="shared" si="42"/>
        <v>1.5217217872631914</v>
      </c>
      <c r="M68" s="233">
        <f t="shared" si="42"/>
        <v>1.9327166803864853</v>
      </c>
      <c r="N68" s="233">
        <f t="shared" si="42"/>
        <v>1.2936405711098746</v>
      </c>
      <c r="O68" s="233">
        <f t="shared" si="42"/>
        <v>1.4688489389498369</v>
      </c>
      <c r="P68" s="233">
        <f t="shared" si="42"/>
        <v>1.1022431758577085</v>
      </c>
      <c r="Q68" s="233">
        <f t="shared" si="42"/>
        <v>1.6702070214084814</v>
      </c>
      <c r="R68" s="233">
        <f t="shared" si="42"/>
        <v>2.3105477183714984</v>
      </c>
      <c r="S68" s="233">
        <f t="shared" si="42"/>
        <v>1.6433532212728803</v>
      </c>
      <c r="T68" s="233">
        <f t="shared" si="42"/>
        <v>1.9987438051704725</v>
      </c>
      <c r="U68" s="233">
        <f t="shared" si="42"/>
        <v>2.0297061346562977</v>
      </c>
      <c r="V68" s="233">
        <f t="shared" si="42"/>
        <v>1.2607202065424272</v>
      </c>
      <c r="W68" s="233">
        <f t="shared" si="42"/>
        <v>1.2094081680053941</v>
      </c>
      <c r="X68" s="233">
        <f t="shared" si="42"/>
        <v>1.3896594764149415</v>
      </c>
      <c r="Y68" s="233">
        <f t="shared" si="42"/>
        <v>1.4627944245613984</v>
      </c>
      <c r="Z68" s="233">
        <f t="shared" si="42"/>
        <v>0.89494514735871766</v>
      </c>
      <c r="AA68" s="233">
        <f t="shared" si="42"/>
        <v>0.93399649660678086</v>
      </c>
      <c r="AB68" s="233">
        <f t="shared" si="42"/>
        <v>0.71644315906011158</v>
      </c>
      <c r="AC68" s="233">
        <f t="shared" si="42"/>
        <v>0.82932153866232639</v>
      </c>
      <c r="AD68" s="233">
        <f t="shared" si="42"/>
        <v>2.4641943209892982</v>
      </c>
      <c r="AE68" s="233">
        <f t="shared" si="42"/>
        <v>0.31569262678281479</v>
      </c>
      <c r="AF68" s="233">
        <f t="shared" si="42"/>
        <v>1.3141338462319994</v>
      </c>
      <c r="AG68" s="233">
        <f t="shared" si="42"/>
        <v>1.4155961274803386</v>
      </c>
      <c r="AH68" s="233">
        <f t="shared" si="42"/>
        <v>1.4632495531825103</v>
      </c>
      <c r="AI68" s="233">
        <f t="shared" si="42"/>
        <v>1.9469622068960892</v>
      </c>
      <c r="AJ68" s="233">
        <f t="shared" si="42"/>
        <v>1.1597095441555587</v>
      </c>
      <c r="AK68" s="233">
        <f t="shared" si="42"/>
        <v>0.95683501846627572</v>
      </c>
      <c r="AL68" s="233">
        <f t="shared" si="42"/>
        <v>-0.35597939432855552</v>
      </c>
      <c r="AM68" s="233">
        <f t="shared" si="42"/>
        <v>0.8949823683137289</v>
      </c>
      <c r="AN68" s="233">
        <f t="shared" si="42"/>
        <v>0.47470880286238915</v>
      </c>
      <c r="AO68" s="233">
        <f t="shared" si="42"/>
        <v>0.54377379494882938</v>
      </c>
      <c r="AP68" s="233">
        <f t="shared" si="42"/>
        <v>0.59169457926865365</v>
      </c>
      <c r="AQ68" s="233">
        <f t="shared" si="42"/>
        <v>0.67437940278425446</v>
      </c>
      <c r="AR68" s="233">
        <f t="shared" si="42"/>
        <v>1.3699410243230612</v>
      </c>
    </row>
    <row r="81" spans="1:18">
      <c r="A81" s="222" t="s">
        <v>210</v>
      </c>
      <c r="B81" s="235">
        <v>43100</v>
      </c>
      <c r="C81" s="235">
        <v>43465</v>
      </c>
      <c r="D81" s="235">
        <v>43830</v>
      </c>
      <c r="E81" s="235">
        <v>44196</v>
      </c>
      <c r="F81" s="235">
        <v>44561</v>
      </c>
      <c r="G81" s="235">
        <v>44926</v>
      </c>
      <c r="H81" s="235">
        <v>45100</v>
      </c>
      <c r="L81" s="235"/>
      <c r="M81" s="235"/>
      <c r="N81" s="235"/>
      <c r="O81" s="235"/>
      <c r="P81" s="235"/>
      <c r="Q81" s="235"/>
      <c r="R81" s="235"/>
    </row>
    <row r="82" spans="1:18">
      <c r="B82" s="236">
        <f>YEAR(B81)</f>
        <v>2017</v>
      </c>
      <c r="C82" s="236">
        <f t="shared" ref="C82:G82" si="44">YEAR(C81)</f>
        <v>2018</v>
      </c>
      <c r="D82" s="236">
        <f t="shared" si="44"/>
        <v>2019</v>
      </c>
      <c r="E82" s="236">
        <f t="shared" si="44"/>
        <v>2020</v>
      </c>
      <c r="F82" s="236">
        <f t="shared" si="44"/>
        <v>2021</v>
      </c>
      <c r="G82" s="236">
        <f t="shared" si="44"/>
        <v>2022</v>
      </c>
      <c r="H82" s="236" t="s">
        <v>226</v>
      </c>
      <c r="L82" s="236"/>
      <c r="M82" s="236"/>
      <c r="N82" s="236"/>
      <c r="O82" s="236"/>
      <c r="P82" s="236"/>
      <c r="Q82" s="236"/>
      <c r="R82" s="236"/>
    </row>
    <row r="83" spans="1:18">
      <c r="A83" s="232" t="s">
        <v>213</v>
      </c>
      <c r="B83" s="233">
        <f>HLOOKUP(B81,$9:$32,21,FALSE)</f>
        <v>4.8910358389567694</v>
      </c>
      <c r="C83" s="233">
        <f t="shared" ref="C83:H83" si="45">HLOOKUP(C81,$9:$32,21,FALSE)</f>
        <v>4.6538145202632188</v>
      </c>
      <c r="D83" s="233">
        <f t="shared" si="45"/>
        <v>4.8078821554918934</v>
      </c>
      <c r="E83" s="233">
        <f t="shared" si="45"/>
        <v>2.3778473635241721</v>
      </c>
      <c r="F83" s="233">
        <f t="shared" si="45"/>
        <v>5.3198297555065448</v>
      </c>
      <c r="G83" s="233">
        <f t="shared" si="45"/>
        <v>2.734570712821677</v>
      </c>
      <c r="H83" s="233">
        <f t="shared" si="45"/>
        <v>3.9213562259654444</v>
      </c>
      <c r="K83" s="232"/>
      <c r="L83" s="233"/>
      <c r="M83" s="233"/>
      <c r="N83" s="233"/>
      <c r="O83" s="233"/>
      <c r="P83" s="233"/>
      <c r="Q83" s="233"/>
      <c r="R83" s="233"/>
    </row>
    <row r="84" spans="1:18">
      <c r="A84" s="232" t="s">
        <v>227</v>
      </c>
      <c r="B84" s="233">
        <f>HLOOKUP(B81,$9:$32,22,FALSE)</f>
        <v>1.1927890332604338</v>
      </c>
      <c r="C84" s="233">
        <f t="shared" ref="C84:H84" si="46">HLOOKUP(C81,$9:$32,22,FALSE)</f>
        <v>1.3497538186540525</v>
      </c>
      <c r="D84" s="233">
        <f t="shared" si="46"/>
        <v>1.3987771995821776</v>
      </c>
      <c r="E84" s="233">
        <f t="shared" si="46"/>
        <v>0.19432781943684599</v>
      </c>
      <c r="F84" s="233">
        <f t="shared" si="46"/>
        <v>1.8195656901425949</v>
      </c>
      <c r="G84" s="233">
        <f t="shared" si="46"/>
        <v>0.80363242997039452</v>
      </c>
      <c r="H84" s="233">
        <f t="shared" si="46"/>
        <v>1.0832475762335483</v>
      </c>
      <c r="K84" s="232"/>
      <c r="L84" s="233"/>
      <c r="M84" s="233"/>
      <c r="N84" s="233"/>
      <c r="O84" s="233"/>
      <c r="P84" s="233"/>
      <c r="Q84" s="233"/>
      <c r="R84" s="233"/>
    </row>
    <row r="85" spans="1:18">
      <c r="A85" s="232" t="s">
        <v>228</v>
      </c>
      <c r="B85" s="233">
        <f>HLOOKUP(B81,$9:$32,23,FALSE)</f>
        <v>0.91668839983772255</v>
      </c>
      <c r="C85" s="233">
        <f t="shared" ref="C85:H85" si="47">HLOOKUP(C81,$9:$32,23,FALSE)</f>
        <v>1.0440092818644719</v>
      </c>
      <c r="D85" s="233">
        <f t="shared" si="47"/>
        <v>0.85213063715747195</v>
      </c>
      <c r="E85" s="233">
        <f t="shared" si="47"/>
        <v>0.55946835299398578</v>
      </c>
      <c r="F85" s="233">
        <f t="shared" si="47"/>
        <v>0.88384230637795524</v>
      </c>
      <c r="G85" s="233">
        <f t="shared" si="47"/>
        <v>0.43127989068549299</v>
      </c>
      <c r="H85" s="233">
        <f t="shared" si="47"/>
        <v>0.4224665547310838</v>
      </c>
      <c r="K85" s="232"/>
      <c r="L85" s="233"/>
      <c r="M85" s="233"/>
      <c r="N85" s="233"/>
      <c r="O85" s="233"/>
      <c r="P85" s="233"/>
      <c r="Q85" s="233"/>
      <c r="R85" s="233"/>
    </row>
    <row r="86" spans="1:18">
      <c r="A86" s="232" t="s">
        <v>229</v>
      </c>
      <c r="B86" s="233">
        <f>HLOOKUP(B81,$9:$32,24,FALSE)</f>
        <v>2.036950719849894</v>
      </c>
      <c r="C86" s="233">
        <f t="shared" ref="C86:H86" si="48">HLOOKUP(C81,$9:$32,24,FALSE)</f>
        <v>1.6314073499133812</v>
      </c>
      <c r="D86" s="233">
        <f t="shared" si="48"/>
        <v>1.8146500164198391</v>
      </c>
      <c r="E86" s="233">
        <f t="shared" si="48"/>
        <v>1.6032006382510071</v>
      </c>
      <c r="F86" s="233">
        <f t="shared" si="48"/>
        <v>1.1106278542359191</v>
      </c>
      <c r="G86" s="233">
        <f t="shared" si="48"/>
        <v>1.0290936005465725</v>
      </c>
      <c r="H86" s="233">
        <f t="shared" si="48"/>
        <v>1.1157450035205545</v>
      </c>
      <c r="K86" s="232"/>
      <c r="L86" s="233"/>
      <c r="M86" s="233"/>
      <c r="N86" s="233"/>
      <c r="O86" s="233"/>
      <c r="P86" s="233"/>
      <c r="Q86" s="233"/>
      <c r="R86" s="233"/>
    </row>
    <row r="91" spans="1:18" ht="34.5">
      <c r="B91" s="257" t="s">
        <v>720</v>
      </c>
    </row>
  </sheetData>
  <conditionalFormatting sqref="D2:AT7">
    <cfRule type="cellIs" dxfId="4" priority="1" operator="lessThan">
      <formula>0</formula>
    </cfRule>
    <cfRule type="cellIs" dxfId="3" priority="2" operator="greaterThanOrEqual">
      <formula>0</formula>
    </cfRule>
    <cfRule type="cellIs" dxfId="2" priority="4" stopIfTrue="1" operator="lessThan">
      <formula>0</formula>
    </cfRule>
    <cfRule type="cellIs" dxfId="1" priority="5" stopIfTrue="1" operator="greaterThanOrEqual">
      <formula>0</formula>
    </cfRule>
  </conditionalFormatting>
  <conditionalFormatting sqref="AT2">
    <cfRule type="expression" dxfId="0" priority="3" stopIfTrue="1">
      <formula>TRUE()</formula>
    </cfRule>
  </conditionalFormatting>
  <pageMargins left="0.7" right="0.7" top="0.75" bottom="0.75" header="0.3" footer="0.3"/>
  <drawing r:id="rId1"/>
  <legacy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CF478-BBF9-4FAB-8EA1-DACDA4B2CBD0}">
  <dimension ref="A1:DZ19"/>
  <sheetViews>
    <sheetView showGridLines="0" zoomScale="55" zoomScaleNormal="55" workbookViewId="0">
      <pane xSplit="3" ySplit="1" topLeftCell="D2" activePane="bottomRight" state="frozen"/>
      <selection activeCell="T107" sqref="T107"/>
      <selection pane="topRight" activeCell="T107" sqref="T107"/>
      <selection pane="bottomLeft" activeCell="T107" sqref="T107"/>
      <selection pane="bottomRight" activeCell="R25" sqref="R25"/>
    </sheetView>
  </sheetViews>
  <sheetFormatPr defaultColWidth="9.28515625" defaultRowHeight="15"/>
  <cols>
    <col min="1" max="1" width="32.7109375" style="347" customWidth="1"/>
    <col min="2" max="3" width="9.28515625" style="347"/>
    <col min="4" max="4" width="11.7109375" style="347" bestFit="1" customWidth="1"/>
    <col min="5" max="5" width="10" style="347" customWidth="1"/>
    <col min="6" max="11" width="12.28515625" style="347" bestFit="1" customWidth="1"/>
    <col min="12" max="15" width="13.28515625" style="347" bestFit="1" customWidth="1"/>
    <col min="16" max="17" width="11.28515625" style="347" bestFit="1" customWidth="1"/>
    <col min="18" max="22" width="12.28515625" style="347" bestFit="1" customWidth="1"/>
    <col min="23" max="27" width="13.28515625" style="347" bestFit="1" customWidth="1"/>
    <col min="28" max="34" width="12.28515625" style="347" bestFit="1" customWidth="1"/>
    <col min="35" max="39" width="13.28515625" style="347" bestFit="1" customWidth="1"/>
    <col min="40" max="46" width="12.28515625" style="347" bestFit="1" customWidth="1"/>
    <col min="47" max="51" width="13.28515625" style="347" bestFit="1" customWidth="1"/>
    <col min="52" max="57" width="12.28515625" style="347" bestFit="1" customWidth="1"/>
    <col min="58" max="63" width="13.28515625" style="347" bestFit="1" customWidth="1"/>
    <col min="64" max="64" width="15.42578125" style="347" bestFit="1" customWidth="1"/>
    <col min="65" max="65" width="11.5703125" style="347" customWidth="1"/>
    <col min="66" max="68" width="16.5703125" style="347" bestFit="1" customWidth="1"/>
    <col min="69" max="75" width="17.5703125" style="347" bestFit="1" customWidth="1"/>
    <col min="76" max="76" width="12.28515625" style="347" bestFit="1" customWidth="1"/>
    <col min="77" max="77" width="19.7109375" style="347" bestFit="1" customWidth="1"/>
    <col min="78" max="78" width="20.7109375" style="347" bestFit="1" customWidth="1"/>
    <col min="79" max="81" width="21.7109375" style="347" bestFit="1" customWidth="1"/>
    <col min="82" max="87" width="23" style="347" bestFit="1" customWidth="1"/>
    <col min="88" max="88" width="12.28515625" style="347" bestFit="1" customWidth="1"/>
    <col min="89" max="89" width="24.28515625" style="347" bestFit="1" customWidth="1"/>
    <col min="90" max="90" width="25.28515625" style="347" bestFit="1" customWidth="1"/>
    <col min="91" max="91" width="26.28515625" style="347" bestFit="1" customWidth="1"/>
    <col min="92" max="93" width="27.28515625" style="347" bestFit="1" customWidth="1"/>
    <col min="94" max="98" width="28.28515625" style="347" bestFit="1" customWidth="1"/>
    <col min="99" max="99" width="29.42578125" style="347" bestFit="1" customWidth="1"/>
    <col min="100" max="100" width="12.28515625" style="347" bestFit="1" customWidth="1"/>
    <col min="101" max="101" width="28.28515625" style="347" bestFit="1" customWidth="1"/>
    <col min="102" max="102" width="30.42578125" style="347" bestFit="1" customWidth="1"/>
    <col min="103" max="104" width="31.5703125" style="347" bestFit="1" customWidth="1"/>
    <col min="105" max="106" width="32.7109375" style="347" bestFit="1" customWidth="1"/>
    <col min="107" max="109" width="33.7109375" style="347" bestFit="1" customWidth="1"/>
    <col min="110" max="111" width="34.7109375" style="347" bestFit="1" customWidth="1"/>
    <col min="112" max="112" width="12.28515625" style="347" bestFit="1" customWidth="1"/>
    <col min="113" max="113" width="33.7109375" style="347" bestFit="1" customWidth="1"/>
    <col min="114" max="114" width="34.7109375" style="347" bestFit="1" customWidth="1"/>
    <col min="115" max="115" width="35.7109375" style="347" bestFit="1" customWidth="1"/>
    <col min="116" max="116" width="36.7109375" style="347" bestFit="1" customWidth="1"/>
    <col min="117" max="118" width="38" style="347" bestFit="1" customWidth="1"/>
    <col min="119" max="121" width="39.28515625" style="347" bestFit="1" customWidth="1"/>
    <col min="122" max="123" width="40.28515625" style="347" bestFit="1" customWidth="1"/>
    <col min="124" max="124" width="12.28515625" style="347" bestFit="1" customWidth="1"/>
    <col min="125" max="125" width="38" style="347" bestFit="1" customWidth="1"/>
    <col min="126" max="126" width="40.28515625" style="347" bestFit="1" customWidth="1"/>
    <col min="127" max="127" width="41.28515625" style="347" bestFit="1" customWidth="1"/>
    <col min="128" max="128" width="42.28515625" style="347" bestFit="1" customWidth="1"/>
    <col min="129" max="130" width="43.28515625" style="347" bestFit="1" customWidth="1"/>
    <col min="131" max="218" width="8.7109375" style="347" bestFit="1" customWidth="1"/>
    <col min="219" max="219" width="11.28515625" style="347" bestFit="1" customWidth="1"/>
    <col min="220" max="228" width="8.7109375" style="347" bestFit="1" customWidth="1"/>
    <col min="229" max="231" width="11.28515625" style="347" bestFit="1" customWidth="1"/>
    <col min="232" max="239" width="8.7109375" style="347" bestFit="1" customWidth="1"/>
    <col min="240" max="243" width="11.28515625" style="347" bestFit="1" customWidth="1"/>
    <col min="244" max="250" width="8.7109375" style="347" bestFit="1" customWidth="1"/>
    <col min="251" max="255" width="11.28515625" style="347" bestFit="1" customWidth="1"/>
    <col min="256" max="262" width="8.7109375" style="347" bestFit="1" customWidth="1"/>
    <col min="263" max="267" width="11.28515625" style="347" bestFit="1" customWidth="1"/>
    <col min="268" max="274" width="8.7109375" style="347" bestFit="1" customWidth="1"/>
    <col min="275" max="277" width="11.28515625" style="347" bestFit="1" customWidth="1"/>
    <col min="278" max="279" width="9.28515625" style="347" bestFit="1" customWidth="1"/>
    <col min="280" max="285" width="8.7109375" style="347" bestFit="1" customWidth="1"/>
    <col min="286" max="287" width="9.28515625" style="347" bestFit="1" customWidth="1"/>
    <col min="288" max="288" width="10.28515625" style="347" bestFit="1" customWidth="1"/>
    <col min="289" max="291" width="11.28515625" style="347" bestFit="1" customWidth="1"/>
    <col min="292" max="298" width="8.7109375" style="347" bestFit="1" customWidth="1"/>
    <col min="299" max="303" width="11.28515625" style="347" bestFit="1" customWidth="1"/>
    <col min="304" max="309" width="8.7109375" style="347" bestFit="1" customWidth="1"/>
    <col min="310" max="315" width="11.28515625" style="347" bestFit="1" customWidth="1"/>
    <col min="316" max="320" width="8.7109375" style="347" bestFit="1" customWidth="1"/>
    <col min="321" max="321" width="12.42578125" style="347" bestFit="1" customWidth="1"/>
    <col min="322" max="325" width="11.28515625" style="347" bestFit="1" customWidth="1"/>
    <col min="326" max="326" width="12.42578125" style="347" bestFit="1" customWidth="1"/>
    <col min="327" max="327" width="11.28515625" style="347" bestFit="1" customWidth="1"/>
    <col min="328" max="331" width="8.7109375" style="347" bestFit="1" customWidth="1"/>
    <col min="332" max="339" width="11.28515625" style="347" bestFit="1" customWidth="1"/>
    <col min="340" max="343" width="8.7109375" style="347" bestFit="1" customWidth="1"/>
    <col min="344" max="344" width="12.42578125" style="347" bestFit="1" customWidth="1"/>
    <col min="345" max="345" width="9.28515625" style="347" bestFit="1" customWidth="1"/>
    <col min="346" max="351" width="11.28515625" style="347" bestFit="1" customWidth="1"/>
    <col min="352" max="354" width="8.7109375" style="347" bestFit="1" customWidth="1"/>
    <col min="355" max="363" width="11.28515625" style="347" bestFit="1" customWidth="1"/>
    <col min="364" max="366" width="8.7109375" style="347" bestFit="1" customWidth="1"/>
    <col min="367" max="375" width="11.28515625" style="347" bestFit="1" customWidth="1"/>
    <col min="376" max="378" width="8.7109375" style="347" bestFit="1" customWidth="1"/>
    <col min="379" max="387" width="11.28515625" style="347" bestFit="1" customWidth="1"/>
    <col min="388" max="390" width="8.7109375" style="347" bestFit="1" customWidth="1"/>
    <col min="391" max="398" width="9.28515625" style="347" bestFit="1" customWidth="1"/>
    <col min="399" max="399" width="11.28515625" style="347" bestFit="1" customWidth="1"/>
    <col min="400" max="401" width="8.7109375" style="347" bestFit="1" customWidth="1"/>
    <col min="402" max="411" width="9.28515625" style="347" bestFit="1" customWidth="1"/>
    <col min="412" max="413" width="8.7109375" style="347" bestFit="1" customWidth="1"/>
    <col min="414" max="423" width="9.28515625" style="347" bestFit="1" customWidth="1"/>
    <col min="424" max="426" width="8.7109375" style="347" bestFit="1" customWidth="1"/>
    <col min="427" max="435" width="9.28515625" style="347" bestFit="1" customWidth="1"/>
    <col min="436" max="438" width="8.7109375" style="347" bestFit="1" customWidth="1"/>
    <col min="439" max="447" width="9.28515625" style="347" bestFit="1" customWidth="1"/>
    <col min="448" max="449" width="8.7109375" style="347" bestFit="1" customWidth="1"/>
    <col min="450" max="459" width="9.28515625" style="347" bestFit="1" customWidth="1"/>
    <col min="460" max="461" width="8.7109375" style="347" bestFit="1" customWidth="1"/>
    <col min="462" max="466" width="9.28515625" style="347" bestFit="1" customWidth="1"/>
    <col min="467" max="467" width="8.7109375" style="347" bestFit="1" customWidth="1"/>
    <col min="468" max="16384" width="9.28515625" style="347"/>
  </cols>
  <sheetData>
    <row r="1" spans="1:130" s="342" customFormat="1" ht="14.25">
      <c r="A1" s="341"/>
      <c r="D1" s="342">
        <v>41275</v>
      </c>
      <c r="E1" s="342">
        <v>41306</v>
      </c>
      <c r="F1" s="342">
        <v>41334</v>
      </c>
      <c r="G1" s="342">
        <v>41365</v>
      </c>
      <c r="H1" s="342">
        <v>41395</v>
      </c>
      <c r="I1" s="342">
        <v>41426</v>
      </c>
      <c r="J1" s="342">
        <v>41456</v>
      </c>
      <c r="K1" s="342">
        <v>41487</v>
      </c>
      <c r="L1" s="342">
        <v>41518</v>
      </c>
      <c r="M1" s="342">
        <v>41548</v>
      </c>
      <c r="N1" s="342">
        <v>41579</v>
      </c>
      <c r="O1" s="342">
        <v>41609</v>
      </c>
      <c r="P1" s="342">
        <v>41640</v>
      </c>
      <c r="Q1" s="342">
        <v>41671</v>
      </c>
      <c r="R1" s="342">
        <v>41699</v>
      </c>
      <c r="S1" s="342">
        <v>41730</v>
      </c>
      <c r="T1" s="342">
        <v>41760</v>
      </c>
      <c r="U1" s="342">
        <v>41791</v>
      </c>
      <c r="V1" s="342">
        <v>41821</v>
      </c>
      <c r="W1" s="342">
        <v>41852</v>
      </c>
      <c r="X1" s="342">
        <v>41883</v>
      </c>
      <c r="Y1" s="342">
        <v>41913</v>
      </c>
      <c r="Z1" s="342">
        <v>41944</v>
      </c>
      <c r="AA1" s="342">
        <v>41974</v>
      </c>
      <c r="AB1" s="342">
        <v>42005</v>
      </c>
      <c r="AC1" s="342">
        <v>42036</v>
      </c>
      <c r="AD1" s="342">
        <v>42064</v>
      </c>
      <c r="AE1" s="342">
        <v>42095</v>
      </c>
      <c r="AF1" s="342">
        <v>42125</v>
      </c>
      <c r="AG1" s="342">
        <v>42156</v>
      </c>
      <c r="AH1" s="342">
        <v>42186</v>
      </c>
      <c r="AI1" s="342">
        <v>42217</v>
      </c>
      <c r="AJ1" s="342">
        <v>42248</v>
      </c>
      <c r="AK1" s="342">
        <v>42278</v>
      </c>
      <c r="AL1" s="342">
        <v>42309</v>
      </c>
      <c r="AM1" s="342">
        <v>42339</v>
      </c>
      <c r="AN1" s="342">
        <v>42370</v>
      </c>
      <c r="AO1" s="342">
        <v>42401</v>
      </c>
      <c r="AP1" s="342">
        <v>42430</v>
      </c>
      <c r="AQ1" s="342">
        <v>42461</v>
      </c>
      <c r="AR1" s="342">
        <v>42491</v>
      </c>
      <c r="AS1" s="342">
        <v>42522</v>
      </c>
      <c r="AT1" s="342">
        <v>42552</v>
      </c>
      <c r="AU1" s="342">
        <v>42583</v>
      </c>
      <c r="AV1" s="342">
        <v>42614</v>
      </c>
      <c r="AW1" s="342">
        <v>42644</v>
      </c>
      <c r="AX1" s="342">
        <v>42675</v>
      </c>
      <c r="AY1" s="342">
        <v>42705</v>
      </c>
      <c r="AZ1" s="342">
        <v>42736</v>
      </c>
      <c r="BA1" s="342">
        <v>42767</v>
      </c>
      <c r="BB1" s="342">
        <v>42795</v>
      </c>
      <c r="BC1" s="342">
        <v>42826</v>
      </c>
      <c r="BD1" s="342">
        <v>42856</v>
      </c>
      <c r="BE1" s="342">
        <v>42887</v>
      </c>
      <c r="BF1" s="342">
        <v>42917</v>
      </c>
      <c r="BG1" s="342">
        <v>42948</v>
      </c>
      <c r="BH1" s="342">
        <v>42979</v>
      </c>
      <c r="BI1" s="342">
        <v>43009</v>
      </c>
      <c r="BJ1" s="342">
        <v>43040</v>
      </c>
      <c r="BK1" s="342">
        <v>43070</v>
      </c>
      <c r="BL1" s="342">
        <v>43101</v>
      </c>
      <c r="BM1" s="342">
        <v>43132</v>
      </c>
      <c r="BN1" s="342">
        <v>43160</v>
      </c>
      <c r="BO1" s="342">
        <v>43191</v>
      </c>
      <c r="BP1" s="342">
        <v>43221</v>
      </c>
      <c r="BQ1" s="342">
        <v>43252</v>
      </c>
      <c r="BR1" s="342">
        <v>43282</v>
      </c>
      <c r="BS1" s="342">
        <v>43313</v>
      </c>
      <c r="BT1" s="342">
        <v>43344</v>
      </c>
      <c r="BU1" s="342">
        <v>43374</v>
      </c>
      <c r="BV1" s="342">
        <v>43405</v>
      </c>
      <c r="BW1" s="342">
        <v>43435</v>
      </c>
      <c r="BX1" s="342">
        <v>43466</v>
      </c>
      <c r="BY1" s="342">
        <v>43497</v>
      </c>
      <c r="BZ1" s="342">
        <v>43525</v>
      </c>
      <c r="CA1" s="342">
        <v>43556</v>
      </c>
      <c r="CB1" s="342">
        <v>43586</v>
      </c>
      <c r="CC1" s="342">
        <v>43617</v>
      </c>
      <c r="CD1" s="342">
        <v>43647</v>
      </c>
      <c r="CE1" s="342">
        <v>43678</v>
      </c>
      <c r="CF1" s="342">
        <v>43709</v>
      </c>
      <c r="CG1" s="342">
        <v>43739</v>
      </c>
      <c r="CH1" s="342">
        <v>43770</v>
      </c>
      <c r="CI1" s="342">
        <v>43800</v>
      </c>
      <c r="CJ1" s="342">
        <v>43831</v>
      </c>
      <c r="CK1" s="342">
        <v>43862</v>
      </c>
      <c r="CL1" s="342">
        <v>43891</v>
      </c>
      <c r="CM1" s="342">
        <v>43922</v>
      </c>
      <c r="CN1" s="342">
        <v>43952</v>
      </c>
      <c r="CO1" s="342">
        <v>43983</v>
      </c>
      <c r="CP1" s="342">
        <v>44013</v>
      </c>
      <c r="CQ1" s="342">
        <v>44044</v>
      </c>
      <c r="CR1" s="342">
        <v>44075</v>
      </c>
      <c r="CS1" s="342">
        <v>44105</v>
      </c>
      <c r="CT1" s="342">
        <v>44136</v>
      </c>
      <c r="CU1" s="342">
        <v>44166</v>
      </c>
      <c r="CV1" s="342">
        <v>44197</v>
      </c>
      <c r="CW1" s="342">
        <v>44228</v>
      </c>
      <c r="CX1" s="342">
        <v>44256</v>
      </c>
      <c r="CY1" s="342">
        <v>44287</v>
      </c>
      <c r="CZ1" s="342">
        <v>44317</v>
      </c>
      <c r="DA1" s="342">
        <v>44348</v>
      </c>
      <c r="DB1" s="342">
        <v>44378</v>
      </c>
      <c r="DC1" s="342">
        <v>44409</v>
      </c>
      <c r="DD1" s="342">
        <v>44440</v>
      </c>
      <c r="DE1" s="342">
        <v>44470</v>
      </c>
      <c r="DF1" s="342">
        <v>44501</v>
      </c>
      <c r="DG1" s="342">
        <v>44531</v>
      </c>
      <c r="DH1" s="342">
        <v>44562</v>
      </c>
      <c r="DI1" s="342">
        <v>44593</v>
      </c>
      <c r="DJ1" s="342">
        <v>44621</v>
      </c>
      <c r="DK1" s="342">
        <v>44652</v>
      </c>
      <c r="DL1" s="342">
        <v>44682</v>
      </c>
      <c r="DM1" s="342">
        <v>44713</v>
      </c>
      <c r="DN1" s="342">
        <v>44743</v>
      </c>
      <c r="DO1" s="342">
        <v>44774</v>
      </c>
      <c r="DP1" s="342">
        <v>44805</v>
      </c>
      <c r="DQ1" s="342">
        <v>44835</v>
      </c>
      <c r="DR1" s="342">
        <v>44866</v>
      </c>
      <c r="DS1" s="342">
        <v>44896</v>
      </c>
      <c r="DT1" s="342">
        <v>44927</v>
      </c>
      <c r="DU1" s="342">
        <v>44958</v>
      </c>
      <c r="DV1" s="342">
        <v>44986</v>
      </c>
      <c r="DW1" s="342">
        <v>45017</v>
      </c>
      <c r="DX1" s="342">
        <v>45047</v>
      </c>
      <c r="DY1" s="342">
        <v>45078</v>
      </c>
      <c r="DZ1" s="342">
        <v>45108</v>
      </c>
    </row>
    <row r="2" spans="1:130" s="344" customFormat="1" ht="14.25" customHeight="1">
      <c r="A2" s="343" t="s">
        <v>233</v>
      </c>
    </row>
    <row r="3" spans="1:130" s="345" customFormat="1">
      <c r="A3" s="345" t="s">
        <v>230</v>
      </c>
      <c r="B3" s="345" t="s">
        <v>201</v>
      </c>
      <c r="P3" s="345" t="e">
        <v>#N/A</v>
      </c>
      <c r="Q3" s="345">
        <v>15.122484358442589</v>
      </c>
      <c r="R3" s="345">
        <v>15.227556007335208</v>
      </c>
      <c r="S3" s="345">
        <v>15.181383909263069</v>
      </c>
      <c r="T3" s="345">
        <v>11.874547997281471</v>
      </c>
      <c r="U3" s="345">
        <v>16.682855521733366</v>
      </c>
      <c r="V3" s="345">
        <v>13.784856355550378</v>
      </c>
      <c r="W3" s="345">
        <v>11.0433060309024</v>
      </c>
      <c r="X3" s="345">
        <v>9.1362863199831335</v>
      </c>
      <c r="Y3" s="345">
        <v>9.9603960161719804</v>
      </c>
      <c r="Z3" s="345">
        <v>11.851058637157585</v>
      </c>
      <c r="AA3" s="345">
        <v>17.422778045302898</v>
      </c>
      <c r="AB3" s="345" t="e">
        <v>#N/A</v>
      </c>
      <c r="AC3" s="345">
        <v>10.585404696524092</v>
      </c>
      <c r="AD3" s="345">
        <v>10.293378848961044</v>
      </c>
      <c r="AE3" s="345">
        <v>8.922818067448123</v>
      </c>
      <c r="AF3" s="345">
        <v>10.358224211582057</v>
      </c>
      <c r="AG3" s="345">
        <v>8.7090990510565458</v>
      </c>
      <c r="AH3" s="345">
        <v>7.1116025425177032</v>
      </c>
      <c r="AI3" s="345">
        <v>7.3435545010052117</v>
      </c>
      <c r="AJ3" s="345">
        <v>4.6276156614504904</v>
      </c>
      <c r="AK3" s="345">
        <v>8.428868716516579</v>
      </c>
      <c r="AL3" s="345">
        <v>9.2778960118835343</v>
      </c>
      <c r="AM3" s="345">
        <v>4.4337063997052173</v>
      </c>
      <c r="AN3" s="345" t="e">
        <v>#N/A</v>
      </c>
      <c r="AO3" s="345">
        <v>7.4837050493697488</v>
      </c>
      <c r="AP3" s="345">
        <v>5.7069582727075963</v>
      </c>
      <c r="AQ3" s="345">
        <v>5.2855049617037686</v>
      </c>
      <c r="AR3" s="345">
        <v>1.2780369574928008</v>
      </c>
      <c r="AS3" s="345">
        <v>-0.40198397656031615</v>
      </c>
      <c r="AT3" s="345">
        <v>1.5561460517448999</v>
      </c>
      <c r="AU3" s="345">
        <v>2.0849892383524748</v>
      </c>
      <c r="AV3" s="345">
        <v>5.1243576232348875</v>
      </c>
      <c r="AW3" s="345">
        <v>2.8138272652402208</v>
      </c>
      <c r="AX3" s="345">
        <v>8.374296151549343</v>
      </c>
      <c r="AY3" s="345">
        <v>9.5457388093475046</v>
      </c>
      <c r="AZ3" s="345" t="e">
        <v>#N/A</v>
      </c>
      <c r="BA3" s="345">
        <v>4.25461691797413</v>
      </c>
      <c r="BB3" s="345">
        <v>6.92954414899416</v>
      </c>
      <c r="BC3" s="345">
        <v>3.1587322300861587</v>
      </c>
      <c r="BD3" s="345">
        <v>5.8630926068438782</v>
      </c>
      <c r="BE3" s="345">
        <v>6.6276547200120106</v>
      </c>
      <c r="BF3" s="345">
        <v>1.2743804298194217</v>
      </c>
      <c r="BG3" s="345">
        <v>2.2963232715948578</v>
      </c>
      <c r="BH3" s="345">
        <v>2.2018068850041095</v>
      </c>
      <c r="BI3" s="345">
        <v>1.2237866015339716</v>
      </c>
      <c r="BJ3" s="345">
        <v>2.1008003658880448</v>
      </c>
      <c r="BK3" s="345">
        <v>-2.0753088779223106</v>
      </c>
      <c r="BL3" s="345" t="e">
        <v>#N/A</v>
      </c>
      <c r="BM3" s="345">
        <v>4.2999999999999927</v>
      </c>
      <c r="BN3" s="345">
        <v>3.4458076881624722</v>
      </c>
      <c r="BO3" s="345">
        <v>6.6266715668564569</v>
      </c>
      <c r="BP3" s="345">
        <v>6.1652947517380374</v>
      </c>
      <c r="BQ3" s="345">
        <v>11.338619896563396</v>
      </c>
      <c r="BR3" s="345">
        <v>9.7690806625296176</v>
      </c>
      <c r="BS3" s="345">
        <v>8.7073852816005548</v>
      </c>
      <c r="BT3" s="345">
        <v>16.329212837371855</v>
      </c>
      <c r="BU3" s="345">
        <v>12.223037310478514</v>
      </c>
      <c r="BV3" s="345">
        <v>13.142844137260457</v>
      </c>
      <c r="BW3" s="345">
        <v>9.4999999999999751</v>
      </c>
      <c r="BX3" s="345" t="e">
        <v>#N/A</v>
      </c>
      <c r="BY3" s="345">
        <v>5.8999999999999941</v>
      </c>
      <c r="BZ3" s="345">
        <v>3.6714957592709929</v>
      </c>
      <c r="CA3" s="345">
        <v>-1.2343177114340187</v>
      </c>
      <c r="CB3" s="345">
        <v>3.176440489421295</v>
      </c>
      <c r="CC3" s="345">
        <v>3.8040720959437779</v>
      </c>
      <c r="CD3" s="345">
        <v>4.7413775527674673</v>
      </c>
      <c r="CE3" s="345">
        <v>-1.5711383392260081</v>
      </c>
      <c r="CF3" s="345">
        <v>1.9124860815169953</v>
      </c>
      <c r="CG3" s="345">
        <v>3.3562488143809022</v>
      </c>
      <c r="CH3" s="345">
        <v>1.6218306857898046</v>
      </c>
      <c r="CI3" s="345">
        <v>8.951269195943512</v>
      </c>
      <c r="CJ3" s="345" t="e">
        <v>#N/A</v>
      </c>
      <c r="CK3" s="345">
        <v>-31.499999999999993</v>
      </c>
      <c r="CL3" s="345">
        <v>-20.603601393106896</v>
      </c>
      <c r="CM3" s="345">
        <v>-6.746933297479929</v>
      </c>
      <c r="CN3" s="345">
        <v>-5.3336625427218065</v>
      </c>
      <c r="CO3" s="345">
        <v>-3.4796277796307895</v>
      </c>
      <c r="CP3" s="345">
        <v>-3.1129303335608371</v>
      </c>
      <c r="CQ3" s="345">
        <v>5.0326904478596335</v>
      </c>
      <c r="CR3" s="345">
        <v>2.9636377313981388</v>
      </c>
      <c r="CS3" s="345">
        <v>3.6998045822932868</v>
      </c>
      <c r="CT3" s="345">
        <v>12.459199696937628</v>
      </c>
      <c r="CU3" s="345">
        <v>10.251250068354745</v>
      </c>
      <c r="CV3" s="345" t="e">
        <v>#N/A</v>
      </c>
      <c r="CW3" s="345">
        <v>37.299999999999997</v>
      </c>
      <c r="CX3" s="345">
        <v>25.079063418962399</v>
      </c>
      <c r="CY3" s="345">
        <v>14.736262662433397</v>
      </c>
      <c r="CZ3" s="345">
        <v>13.498216020069442</v>
      </c>
      <c r="DA3" s="345">
        <v>16.391129985753295</v>
      </c>
      <c r="DB3" s="345">
        <v>9.1186697011827569</v>
      </c>
      <c r="DC3" s="345">
        <v>7.145271283759258</v>
      </c>
      <c r="DD3" s="345">
        <v>10.048702029607238</v>
      </c>
      <c r="DE3" s="345">
        <v>10.142703403183928</v>
      </c>
      <c r="DF3" s="345">
        <v>9.9669517889036108</v>
      </c>
      <c r="DG3" s="345">
        <v>11.823346229842024</v>
      </c>
      <c r="DH3" s="345" t="e">
        <v>#N/A</v>
      </c>
      <c r="DI3" s="345">
        <v>20.900000000000006</v>
      </c>
      <c r="DJ3" s="345">
        <v>11.937912733752821</v>
      </c>
      <c r="DK3" s="345">
        <v>6.3895606657746296</v>
      </c>
      <c r="DL3" s="345">
        <v>7.0573027751045014</v>
      </c>
      <c r="DM3" s="345">
        <v>9.9157306377832821</v>
      </c>
      <c r="DN3" s="345">
        <v>7.5481072002917093</v>
      </c>
      <c r="DO3" s="345">
        <v>10.585344123445783</v>
      </c>
      <c r="DP3" s="345">
        <v>10.655032216581173</v>
      </c>
      <c r="DQ3" s="345">
        <v>6.8807625627306912</v>
      </c>
      <c r="DR3" s="345">
        <v>6.1986019979850759</v>
      </c>
      <c r="DS3" s="345">
        <v>7.3952081108794365</v>
      </c>
      <c r="DT3" s="345" t="e">
        <v>#N/A</v>
      </c>
      <c r="DU3" s="345">
        <v>8.0999999999999961</v>
      </c>
      <c r="DV3" s="345">
        <v>6.1790917862931449</v>
      </c>
      <c r="DW3" s="345">
        <v>5.2858590854550691</v>
      </c>
      <c r="DX3" s="345">
        <v>5.0717806764936757</v>
      </c>
      <c r="DY3" s="345">
        <v>6.0000000000000275</v>
      </c>
      <c r="DZ3" s="345">
        <v>4.2514447152235846</v>
      </c>
    </row>
    <row r="4" spans="1:130" s="345" customFormat="1">
      <c r="A4" s="345" t="s">
        <v>231</v>
      </c>
      <c r="B4" s="345" t="s">
        <v>201</v>
      </c>
      <c r="P4" s="345" t="e">
        <v>#N/A</v>
      </c>
      <c r="Q4" s="345">
        <v>19.111521273316413</v>
      </c>
      <c r="R4" s="345">
        <v>13.599563673398363</v>
      </c>
      <c r="S4" s="345">
        <v>13.685198564968237</v>
      </c>
      <c r="T4" s="345">
        <v>11.018608321322731</v>
      </c>
      <c r="U4" s="345">
        <v>13.920594410487809</v>
      </c>
      <c r="V4" s="345">
        <v>13.346750142377672</v>
      </c>
      <c r="W4" s="345">
        <v>9.9185707763106876</v>
      </c>
      <c r="X4" s="345">
        <v>7.9313930824579826</v>
      </c>
      <c r="Y4" s="345">
        <v>10.800906039692837</v>
      </c>
      <c r="Z4" s="345">
        <v>10.361766403804351</v>
      </c>
      <c r="AA4" s="345">
        <v>0.83341801166449958</v>
      </c>
      <c r="AB4" s="345" t="e">
        <v>#N/A</v>
      </c>
      <c r="AC4" s="345">
        <v>11.292374009403815</v>
      </c>
      <c r="AD4" s="345">
        <v>6.7521383815037916</v>
      </c>
      <c r="AE4" s="345">
        <v>2.967598876564348</v>
      </c>
      <c r="AF4" s="345">
        <v>3.6616658133963531</v>
      </c>
      <c r="AG4" s="345">
        <v>4.7059162137254695</v>
      </c>
      <c r="AH4" s="345">
        <v>3.0679764502497875</v>
      </c>
      <c r="AI4" s="345">
        <v>1.3134256379040865</v>
      </c>
      <c r="AJ4" s="345">
        <v>-1.534223209792196</v>
      </c>
      <c r="AK4" s="345">
        <v>2.7760455439485021E-2</v>
      </c>
      <c r="AL4" s="345">
        <v>-2.3739913898454645</v>
      </c>
      <c r="AM4" s="345">
        <v>-1.2054867837978711</v>
      </c>
      <c r="AN4" s="345" t="e">
        <v>#N/A</v>
      </c>
      <c r="AO4" s="345">
        <v>4.8084519679919335</v>
      </c>
      <c r="AP4" s="345">
        <v>11.757149412868294</v>
      </c>
      <c r="AQ4" s="345">
        <v>8.7965283556186158</v>
      </c>
      <c r="AR4" s="345">
        <v>5.9700692838990266</v>
      </c>
      <c r="AS4" s="345">
        <v>5.6558407169350788</v>
      </c>
      <c r="AT4" s="345">
        <v>1.2797224501187809</v>
      </c>
      <c r="AU4" s="345">
        <v>4.7160915508073664</v>
      </c>
      <c r="AV4" s="345">
        <v>8.0012025751872606</v>
      </c>
      <c r="AW4" s="345">
        <v>9.1685969464385444</v>
      </c>
      <c r="AX4" s="345">
        <v>5.9480268084157295</v>
      </c>
      <c r="AY4" s="345">
        <v>9.7472017849514092</v>
      </c>
      <c r="AZ4" s="345" t="e">
        <v>#N/A</v>
      </c>
      <c r="BA4" s="345">
        <v>7.1010127880702267</v>
      </c>
      <c r="BB4" s="345">
        <v>6.4281136584735998</v>
      </c>
      <c r="BC4" s="345">
        <v>5.5898991309659252</v>
      </c>
      <c r="BD4" s="345">
        <v>5.1497249732800787</v>
      </c>
      <c r="BE4" s="345">
        <v>4.0515691411420418</v>
      </c>
      <c r="BF4" s="345">
        <v>2.8990806674803027</v>
      </c>
      <c r="BG4" s="345">
        <v>4.5097585349082703</v>
      </c>
      <c r="BH4" s="345">
        <v>4.0360796179724323</v>
      </c>
      <c r="BI4" s="345">
        <v>1.7183152141384994</v>
      </c>
      <c r="BJ4" s="345">
        <v>-9.1000662483686767E-2</v>
      </c>
      <c r="BK4" s="345">
        <v>-4.6480859126410312</v>
      </c>
      <c r="BL4" s="345" t="e">
        <v>#N/A</v>
      </c>
      <c r="BM4" s="345">
        <v>6.800000000000006</v>
      </c>
      <c r="BN4" s="345">
        <v>8.5883583156061594</v>
      </c>
      <c r="BO4" s="345">
        <v>7.7000000000000179</v>
      </c>
      <c r="BP4" s="345">
        <v>7.6999999999999735</v>
      </c>
      <c r="BQ4" s="345">
        <v>6.5547275448310405</v>
      </c>
      <c r="BR4" s="345">
        <v>9.3409703603968275</v>
      </c>
      <c r="BS4" s="345">
        <v>9.1429131239165962</v>
      </c>
      <c r="BT4" s="345">
        <v>9.3651879017366824</v>
      </c>
      <c r="BU4" s="345">
        <v>8.0999999999999517</v>
      </c>
      <c r="BV4" s="345">
        <v>9.1436408169118124</v>
      </c>
      <c r="BW4" s="345">
        <v>9.4039713769972888</v>
      </c>
      <c r="BX4" s="345" t="e">
        <v>#N/A</v>
      </c>
      <c r="BY4" s="345">
        <v>10.600000000000009</v>
      </c>
      <c r="BZ4" s="345">
        <v>12.176646938981882</v>
      </c>
      <c r="CA4" s="345">
        <v>11.721442974551488</v>
      </c>
      <c r="CB4" s="345">
        <v>9.2533257424729065</v>
      </c>
      <c r="CC4" s="345">
        <v>11.284785873323223</v>
      </c>
      <c r="CD4" s="345">
        <v>5.9017583649695782</v>
      </c>
      <c r="CE4" s="345">
        <v>10.199999999999987</v>
      </c>
      <c r="CF4" s="345">
        <v>9.4758810403175566</v>
      </c>
      <c r="CG4" s="345">
        <v>5.507787502576611</v>
      </c>
      <c r="CH4" s="345">
        <v>7.5307647143773471</v>
      </c>
      <c r="CI4" s="345">
        <v>7.0163552659437078</v>
      </c>
      <c r="CJ4" s="345" t="e">
        <v>#N/A</v>
      </c>
      <c r="CK4" s="345">
        <v>-18.100000000000005</v>
      </c>
      <c r="CL4" s="345">
        <v>-0.87695748849323518</v>
      </c>
      <c r="CM4" s="345">
        <v>6.098680450194327</v>
      </c>
      <c r="CN4" s="345">
        <v>5.7624133462238936</v>
      </c>
      <c r="CO4" s="345">
        <v>7.4112282778691529</v>
      </c>
      <c r="CP4" s="345">
        <v>10.547183069498534</v>
      </c>
      <c r="CQ4" s="345">
        <v>8.5191659106831352</v>
      </c>
      <c r="CR4" s="345">
        <v>8.8259771342084079</v>
      </c>
      <c r="CS4" s="345">
        <v>11.432520808272194</v>
      </c>
      <c r="CT4" s="345">
        <v>8.8104106829040028</v>
      </c>
      <c r="CU4" s="345">
        <v>5.0000000000001377</v>
      </c>
      <c r="CV4" s="345" t="e">
        <v>#N/A</v>
      </c>
      <c r="CW4" s="345">
        <v>36.79999999999999</v>
      </c>
      <c r="CX4" s="345">
        <v>15.130682404477813</v>
      </c>
      <c r="CY4" s="345">
        <v>14.593431994477047</v>
      </c>
      <c r="CZ4" s="345">
        <v>11.31847654603375</v>
      </c>
      <c r="DA4" s="345">
        <v>5.0998565367286197</v>
      </c>
      <c r="DB4" s="345">
        <v>1.2255950805722504</v>
      </c>
      <c r="DC4" s="345">
        <v>0.99157769067179657</v>
      </c>
      <c r="DD4" s="345">
        <v>-3.0922811091568025</v>
      </c>
      <c r="DE4" s="345">
        <v>-3.7379281005237575</v>
      </c>
      <c r="DF4" s="345">
        <v>-3.773159599879683</v>
      </c>
      <c r="DG4" s="345">
        <v>-9.5098360575690872</v>
      </c>
      <c r="DH4" s="345" t="e">
        <v>#N/A</v>
      </c>
      <c r="DI4" s="345">
        <v>4.6999999999999931</v>
      </c>
      <c r="DJ4" s="345">
        <v>-0.92513872192515612</v>
      </c>
      <c r="DK4" s="345">
        <v>-9.5000476741737394</v>
      </c>
      <c r="DL4" s="345">
        <v>-6.7797062049440804</v>
      </c>
      <c r="DM4" s="345">
        <v>-7.1229782127944841</v>
      </c>
      <c r="DN4" s="345">
        <v>-11.006895718370624</v>
      </c>
      <c r="DO4" s="345">
        <v>-12.627137641698683</v>
      </c>
      <c r="DP4" s="345">
        <v>-9.3194216559339118</v>
      </c>
      <c r="DQ4" s="345">
        <v>-13.594309656052349</v>
      </c>
      <c r="DR4" s="345">
        <v>-18.520710454291645</v>
      </c>
      <c r="DS4" s="345">
        <v>-9.7111459647369998</v>
      </c>
      <c r="DT4" s="345" t="e">
        <v>#N/A</v>
      </c>
      <c r="DU4" s="345">
        <v>-5.1000000000000156</v>
      </c>
      <c r="DV4" s="345">
        <v>-5.0999999999999934</v>
      </c>
      <c r="DW4" s="345">
        <v>-5.7621085625192192</v>
      </c>
      <c r="DX4" s="345">
        <v>-8.0284327427833642</v>
      </c>
      <c r="DY4" s="345">
        <v>-8.8325081262052194</v>
      </c>
      <c r="DZ4" s="345">
        <v>-9.600421192452945</v>
      </c>
    </row>
    <row r="5" spans="1:130" s="345" customFormat="1">
      <c r="A5" s="346" t="s">
        <v>232</v>
      </c>
      <c r="B5" s="345" t="s">
        <v>201</v>
      </c>
      <c r="P5" s="345" t="e">
        <v>#N/A</v>
      </c>
      <c r="Q5" s="345">
        <v>18.789116564111662</v>
      </c>
      <c r="R5" s="345">
        <v>22.620778008477149</v>
      </c>
      <c r="S5" s="345">
        <v>20.820745075780799</v>
      </c>
      <c r="T5" s="345">
        <v>27.949851463559195</v>
      </c>
      <c r="U5" s="345">
        <v>22.364097551120722</v>
      </c>
      <c r="V5" s="345">
        <v>21.651260355872282</v>
      </c>
      <c r="W5" s="345">
        <v>16.267914556276008</v>
      </c>
      <c r="X5" s="345">
        <v>16.006893202826731</v>
      </c>
      <c r="Y5" s="345">
        <v>23.199247229032437</v>
      </c>
      <c r="Z5" s="345">
        <v>14.864130956347132</v>
      </c>
      <c r="AA5" s="345">
        <v>17.084049641124221</v>
      </c>
      <c r="AB5" s="345" t="e">
        <v>#N/A</v>
      </c>
      <c r="AC5" s="345">
        <v>20.793480847836744</v>
      </c>
      <c r="AD5" s="345">
        <v>24.44898776326081</v>
      </c>
      <c r="AE5" s="345">
        <v>16.123697007295501</v>
      </c>
      <c r="AF5" s="345">
        <v>15.06348254650478</v>
      </c>
      <c r="AG5" s="345">
        <v>20.587786434871582</v>
      </c>
      <c r="AH5" s="345">
        <v>16.264720008700316</v>
      </c>
      <c r="AI5" s="345">
        <v>19.678725559273214</v>
      </c>
      <c r="AJ5" s="345">
        <v>13.984329380794325</v>
      </c>
      <c r="AK5" s="345">
        <v>12.894037974575468</v>
      </c>
      <c r="AL5" s="345">
        <v>23.188964901618526</v>
      </c>
      <c r="AM5" s="345">
        <v>10.10825058225231</v>
      </c>
      <c r="AN5" s="345" t="e">
        <v>#N/A</v>
      </c>
      <c r="AO5" s="345">
        <v>15.731493131208163</v>
      </c>
      <c r="AP5" s="345">
        <v>21.978280722343534</v>
      </c>
      <c r="AQ5" s="345">
        <v>20.579021739008539</v>
      </c>
      <c r="AR5" s="345">
        <v>19.820270678347196</v>
      </c>
      <c r="AS5" s="345">
        <v>21.772054406210838</v>
      </c>
      <c r="AT5" s="345">
        <v>11.694085523859577</v>
      </c>
      <c r="AU5" s="345">
        <v>16.213322066023771</v>
      </c>
      <c r="AV5" s="345">
        <v>15.596321181858297</v>
      </c>
      <c r="AW5" s="345">
        <v>15.321602551845604</v>
      </c>
      <c r="AX5" s="345">
        <v>13.739179184132389</v>
      </c>
      <c r="AY5" s="345">
        <v>5.1687546372508386</v>
      </c>
      <c r="AZ5" s="345" t="e">
        <v>#N/A</v>
      </c>
      <c r="BA5" s="345">
        <v>21.270660406013953</v>
      </c>
      <c r="BB5" s="345">
        <v>16.770848553130911</v>
      </c>
      <c r="BC5" s="345">
        <v>17.415450382031985</v>
      </c>
      <c r="BD5" s="345">
        <v>13.106284971077088</v>
      </c>
      <c r="BE5" s="345">
        <v>17.299876326831143</v>
      </c>
      <c r="BF5" s="345">
        <v>15.803820646020572</v>
      </c>
      <c r="BG5" s="345">
        <v>11.424330528380411</v>
      </c>
      <c r="BH5" s="345">
        <v>15.715310471550282</v>
      </c>
      <c r="BI5" s="345">
        <v>11.588707796636744</v>
      </c>
      <c r="BJ5" s="345">
        <v>16.67859964377665</v>
      </c>
      <c r="BK5" s="345">
        <v>0.21190960491597188</v>
      </c>
      <c r="BL5" s="345" t="e">
        <v>#N/A</v>
      </c>
      <c r="BM5" s="345">
        <v>11.335660366362976</v>
      </c>
      <c r="BN5" s="345">
        <v>6.0470925770881312</v>
      </c>
      <c r="BO5" s="345">
        <v>6.3919284221502615</v>
      </c>
      <c r="BP5" s="345">
        <v>-1.1419123737217429</v>
      </c>
      <c r="BQ5" s="345">
        <v>-0.93404836544649372</v>
      </c>
      <c r="BR5" s="345">
        <v>-5.3340326861738729</v>
      </c>
      <c r="BS5" s="345">
        <v>-5.8504279360272911</v>
      </c>
      <c r="BT5" s="345">
        <v>-2.0211529304608677</v>
      </c>
      <c r="BU5" s="345">
        <v>5.8968884848889402</v>
      </c>
      <c r="BV5" s="345">
        <v>3.5055056737882895</v>
      </c>
      <c r="BW5" s="345">
        <v>7.7188971446342736</v>
      </c>
      <c r="BX5" s="345" t="e">
        <v>#N/A</v>
      </c>
      <c r="BY5" s="345">
        <v>2.4990939918528188</v>
      </c>
      <c r="BZ5" s="345">
        <v>3.3055721900415724</v>
      </c>
      <c r="CA5" s="345">
        <v>3.0236691797001836</v>
      </c>
      <c r="CB5" s="345">
        <v>1.6249246296069719</v>
      </c>
      <c r="CC5" s="345">
        <v>3.8854897153831613</v>
      </c>
      <c r="CD5" s="345">
        <v>2.6915579353994135</v>
      </c>
      <c r="CE5" s="345">
        <v>4.8974764531923398</v>
      </c>
      <c r="CF5" s="345">
        <v>4.9503460324097803</v>
      </c>
      <c r="CG5" s="345">
        <v>1.9786448856816685</v>
      </c>
      <c r="CH5" s="345">
        <v>5.1857217083255192</v>
      </c>
      <c r="CI5" s="345">
        <v>2.0388437126869441</v>
      </c>
      <c r="CJ5" s="345" t="e">
        <v>#N/A</v>
      </c>
      <c r="CK5" s="345">
        <v>-26.857360239960173</v>
      </c>
      <c r="CL5" s="345">
        <v>-7.9892081483457389</v>
      </c>
      <c r="CM5" s="345">
        <v>4.7785146504586873</v>
      </c>
      <c r="CN5" s="345">
        <v>10.893424056667001</v>
      </c>
      <c r="CO5" s="345">
        <v>8.3580606259751278</v>
      </c>
      <c r="CP5" s="345">
        <v>7.6833327032637788</v>
      </c>
      <c r="CQ5" s="345">
        <v>7.060558010534379</v>
      </c>
      <c r="CR5" s="345">
        <v>4.7687820493153232</v>
      </c>
      <c r="CS5" s="345">
        <v>7.318949586303547</v>
      </c>
      <c r="CT5" s="345">
        <v>5.8724040943975542</v>
      </c>
      <c r="CU5" s="345">
        <v>4.2212428917159484</v>
      </c>
      <c r="CV5" s="345" t="e">
        <v>#N/A</v>
      </c>
      <c r="CW5" s="345">
        <v>34.954394615602013</v>
      </c>
      <c r="CX5" s="345">
        <v>21.574350437498822</v>
      </c>
      <c r="CY5" s="345">
        <v>2.8415250527713098</v>
      </c>
      <c r="CZ5" s="345">
        <v>-3.6404118331194057</v>
      </c>
      <c r="DA5" s="345">
        <v>-0.28911867454439744</v>
      </c>
      <c r="DB5" s="345">
        <v>-10.078672254516817</v>
      </c>
      <c r="DC5" s="345">
        <v>-6.5953090007664024</v>
      </c>
      <c r="DD5" s="345">
        <v>-4.5327881910648182</v>
      </c>
      <c r="DE5" s="345">
        <v>-4.7922032235101604</v>
      </c>
      <c r="DF5" s="345">
        <v>-7.3169875139969971</v>
      </c>
      <c r="DG5" s="345">
        <v>3.7455714125407047</v>
      </c>
      <c r="DH5" s="345" t="e">
        <v>#N/A</v>
      </c>
      <c r="DI5" s="345">
        <v>8.6135786400501466</v>
      </c>
      <c r="DJ5" s="345">
        <v>11.784486048206965</v>
      </c>
      <c r="DK5" s="345">
        <v>4.3464870733282313</v>
      </c>
      <c r="DL5" s="345">
        <v>7.8957006548966646</v>
      </c>
      <c r="DM5" s="345">
        <v>12.041413173724402</v>
      </c>
      <c r="DN5" s="345">
        <v>11.471228068742146</v>
      </c>
      <c r="DO5" s="345">
        <v>15.402786437445414</v>
      </c>
      <c r="DP5" s="345">
        <v>16.292436089152872</v>
      </c>
      <c r="DQ5" s="345">
        <v>12.811466956702567</v>
      </c>
      <c r="DR5" s="345">
        <v>13.855102654258067</v>
      </c>
      <c r="DS5" s="345">
        <v>10.36135214881968</v>
      </c>
      <c r="DT5" s="345" t="e">
        <v>#N/A</v>
      </c>
      <c r="DU5" s="345">
        <v>12.183561090465878</v>
      </c>
      <c r="DV5" s="345">
        <v>9.8837675891052079</v>
      </c>
      <c r="DW5" s="345">
        <v>7.8958739465194272</v>
      </c>
      <c r="DX5" s="345">
        <v>8.8307560752110668</v>
      </c>
      <c r="DY5" s="345">
        <v>11.673591819007356</v>
      </c>
      <c r="DZ5" s="345">
        <v>5.2676058320349828</v>
      </c>
    </row>
    <row r="8" spans="1:130" ht="34.5">
      <c r="E8" s="348" t="s">
        <v>721</v>
      </c>
    </row>
    <row r="19" s="347" customFormat="1"/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E0662-D5D2-40AF-B8D3-248643262BE4}">
  <dimension ref="A1:K25"/>
  <sheetViews>
    <sheetView showGridLines="0" zoomScale="70" zoomScaleNormal="70" workbookViewId="0">
      <selection activeCell="U23" sqref="U23"/>
    </sheetView>
  </sheetViews>
  <sheetFormatPr defaultColWidth="9.28515625" defaultRowHeight="15"/>
  <cols>
    <col min="1" max="16384" width="9.28515625" style="222"/>
  </cols>
  <sheetData>
    <row r="1" spans="1:11">
      <c r="A1" s="222" t="s">
        <v>234</v>
      </c>
      <c r="B1" s="237">
        <v>-0.27250000000000002</v>
      </c>
      <c r="C1" s="237" t="s">
        <v>235</v>
      </c>
      <c r="D1" s="237"/>
      <c r="G1" s="238"/>
      <c r="I1" s="239"/>
      <c r="J1" s="240"/>
      <c r="K1" s="240"/>
    </row>
    <row r="2" spans="1:11">
      <c r="A2" s="222" t="s">
        <v>236</v>
      </c>
      <c r="B2" s="237">
        <v>-0.32200000000000001</v>
      </c>
      <c r="C2" s="237" t="s">
        <v>237</v>
      </c>
      <c r="D2" s="237"/>
      <c r="G2" s="238"/>
      <c r="I2" s="239"/>
      <c r="J2" s="240"/>
      <c r="K2" s="240"/>
    </row>
    <row r="3" spans="1:11">
      <c r="A3" s="222" t="s">
        <v>238</v>
      </c>
      <c r="B3" s="237">
        <v>-0.18390000000000001</v>
      </c>
      <c r="C3" s="237" t="s">
        <v>239</v>
      </c>
      <c r="D3" s="237"/>
      <c r="I3" s="239"/>
      <c r="J3" s="240"/>
      <c r="K3" s="241"/>
    </row>
    <row r="4" spans="1:11">
      <c r="A4" s="222" t="s">
        <v>240</v>
      </c>
      <c r="B4" s="237">
        <v>-0.57189999999999996</v>
      </c>
      <c r="C4" s="237" t="s">
        <v>241</v>
      </c>
      <c r="D4" s="237"/>
    </row>
    <row r="5" spans="1:11">
      <c r="A5" s="222" t="s">
        <v>242</v>
      </c>
      <c r="B5" s="237">
        <v>-0.74970000000000003</v>
      </c>
      <c r="C5" s="237" t="s">
        <v>243</v>
      </c>
      <c r="D5" s="237"/>
    </row>
    <row r="6" spans="1:11">
      <c r="A6" s="222" t="s">
        <v>244</v>
      </c>
      <c r="B6" s="237">
        <v>-0.24360000000000001</v>
      </c>
      <c r="C6" s="237" t="s">
        <v>245</v>
      </c>
      <c r="D6" s="237"/>
    </row>
    <row r="8" spans="1:11" ht="34.5">
      <c r="B8" s="257" t="s">
        <v>730</v>
      </c>
      <c r="D8" s="237"/>
    </row>
    <row r="10" spans="1:11">
      <c r="D10" s="237"/>
    </row>
    <row r="25" spans="2:2">
      <c r="B25" s="222" t="s">
        <v>246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4B129-EA86-4338-B0E0-2244B0F3687F}">
  <sheetPr codeName="Sheet49"/>
  <dimension ref="A1:U63"/>
  <sheetViews>
    <sheetView showGridLines="0" topLeftCell="A41" zoomScale="40" zoomScaleNormal="40" workbookViewId="0">
      <selection activeCell="Y70" sqref="Y70"/>
    </sheetView>
  </sheetViews>
  <sheetFormatPr defaultColWidth="9.28515625" defaultRowHeight="15"/>
  <cols>
    <col min="1" max="3" width="15.5703125" style="8" customWidth="1"/>
    <col min="4" max="20" width="9.28515625" style="8"/>
    <col min="21" max="21" width="13.42578125" style="8" bestFit="1" customWidth="1"/>
    <col min="22" max="16384" width="9.28515625" style="8"/>
  </cols>
  <sheetData>
    <row r="1" spans="1:21">
      <c r="B1" s="8" t="s">
        <v>63</v>
      </c>
      <c r="P1" s="12"/>
    </row>
    <row r="2" spans="1:21" s="23" customFormat="1">
      <c r="A2" s="25"/>
      <c r="B2" s="25"/>
      <c r="C2" s="25"/>
      <c r="P2" s="8"/>
      <c r="Q2" s="8"/>
      <c r="R2" s="8"/>
      <c r="S2" s="26"/>
      <c r="T2" s="26"/>
      <c r="U2" s="26"/>
    </row>
    <row r="3" spans="1:21" s="23" customFormat="1">
      <c r="A3" s="25"/>
      <c r="B3" s="25"/>
      <c r="C3" s="25"/>
      <c r="P3" s="8"/>
      <c r="Q3" s="8"/>
      <c r="R3" s="8"/>
      <c r="S3" s="8"/>
      <c r="T3" s="8"/>
      <c r="U3" s="8"/>
    </row>
    <row r="4" spans="1:21" s="23" customFormat="1">
      <c r="A4" s="25"/>
      <c r="B4" s="25"/>
      <c r="C4" s="25"/>
      <c r="P4" s="8"/>
      <c r="Q4" s="8"/>
      <c r="R4" s="8"/>
      <c r="S4" s="8"/>
      <c r="T4" s="8"/>
      <c r="U4" s="8"/>
    </row>
    <row r="5" spans="1:21">
      <c r="A5" s="29"/>
      <c r="B5" s="29"/>
      <c r="C5" s="29"/>
    </row>
    <row r="6" spans="1:21">
      <c r="A6" s="29"/>
      <c r="B6" s="29"/>
      <c r="C6" s="29"/>
    </row>
    <row r="7" spans="1:21">
      <c r="A7" s="29"/>
      <c r="B7" s="29"/>
      <c r="C7" s="29"/>
    </row>
    <row r="8" spans="1:21">
      <c r="A8" s="29"/>
      <c r="B8" s="29"/>
      <c r="C8" s="29"/>
    </row>
    <row r="9" spans="1:21">
      <c r="A9" s="29"/>
      <c r="B9" s="29"/>
      <c r="C9" s="29"/>
    </row>
    <row r="10" spans="1:21">
      <c r="A10" s="29"/>
      <c r="B10" s="29"/>
      <c r="C10" s="29"/>
    </row>
    <row r="14" spans="1:21">
      <c r="B14" s="24"/>
      <c r="C14" s="24" t="s">
        <v>4</v>
      </c>
      <c r="D14" s="24"/>
      <c r="E14" s="24"/>
      <c r="F14" s="24"/>
      <c r="G14" s="24"/>
      <c r="H14" s="24"/>
      <c r="I14" s="24"/>
      <c r="J14" s="24"/>
      <c r="K14" s="24"/>
      <c r="M14" s="24"/>
      <c r="N14" s="24" t="s">
        <v>66</v>
      </c>
    </row>
    <row r="15" spans="1:21">
      <c r="A15" s="27">
        <v>43831</v>
      </c>
      <c r="B15" s="30"/>
      <c r="C15" s="30">
        <v>100.76115969444599</v>
      </c>
      <c r="D15" s="30"/>
      <c r="E15" s="30"/>
      <c r="F15" s="30"/>
      <c r="G15" s="30"/>
      <c r="H15" s="30"/>
      <c r="I15" s="30"/>
      <c r="J15" s="30"/>
      <c r="K15" s="30"/>
      <c r="L15" s="8">
        <v>100</v>
      </c>
      <c r="N15" s="9">
        <v>98.6479094489559</v>
      </c>
    </row>
    <row r="16" spans="1:21">
      <c r="A16" s="27">
        <v>43862</v>
      </c>
      <c r="B16" s="30"/>
      <c r="C16" s="30">
        <v>84.861771283374864</v>
      </c>
      <c r="D16" s="30"/>
      <c r="E16" s="30"/>
      <c r="F16" s="30"/>
      <c r="G16" s="30"/>
      <c r="H16" s="30"/>
      <c r="I16" s="30"/>
      <c r="J16" s="30"/>
      <c r="K16" s="30"/>
      <c r="L16" s="8">
        <v>100</v>
      </c>
      <c r="N16" s="9">
        <v>102.53543476488733</v>
      </c>
    </row>
    <row r="17" spans="1:14">
      <c r="A17" s="27">
        <v>43891</v>
      </c>
      <c r="B17" s="30"/>
      <c r="C17" s="30">
        <v>83.985668138861939</v>
      </c>
      <c r="D17" s="30"/>
      <c r="E17" s="30"/>
      <c r="F17" s="30"/>
      <c r="G17" s="30"/>
      <c r="H17" s="30"/>
      <c r="I17" s="30"/>
      <c r="J17" s="30"/>
      <c r="K17" s="30"/>
      <c r="L17" s="8">
        <v>100</v>
      </c>
      <c r="N17" s="9">
        <v>100.34606066448401</v>
      </c>
    </row>
    <row r="18" spans="1:14">
      <c r="A18" s="27">
        <v>43922</v>
      </c>
      <c r="B18" s="30"/>
      <c r="C18" s="30">
        <v>83.319412938752919</v>
      </c>
      <c r="D18" s="30"/>
      <c r="E18" s="30"/>
      <c r="F18" s="30"/>
      <c r="G18" s="30"/>
      <c r="H18" s="30"/>
      <c r="I18" s="30"/>
      <c r="J18" s="30"/>
      <c r="K18" s="30"/>
      <c r="L18" s="8">
        <v>100</v>
      </c>
      <c r="N18" s="9">
        <v>94.719519456748216</v>
      </c>
    </row>
    <row r="19" spans="1:14">
      <c r="A19" s="27">
        <v>43952</v>
      </c>
      <c r="B19" s="30"/>
      <c r="C19" s="30">
        <v>99.733081109677215</v>
      </c>
      <c r="D19" s="30"/>
      <c r="E19" s="30"/>
      <c r="F19" s="30"/>
      <c r="G19" s="30"/>
      <c r="H19" s="30"/>
      <c r="I19" s="30"/>
      <c r="J19" s="30"/>
      <c r="K19" s="30"/>
      <c r="L19" s="8">
        <v>100</v>
      </c>
      <c r="N19" s="9">
        <v>84.951662637743155</v>
      </c>
    </row>
    <row r="20" spans="1:14">
      <c r="A20" s="27">
        <v>43983</v>
      </c>
      <c r="B20" s="30"/>
      <c r="C20" s="30">
        <v>100.33473071651291</v>
      </c>
      <c r="D20" s="30"/>
      <c r="E20" s="30"/>
      <c r="F20" s="30"/>
      <c r="G20" s="30"/>
      <c r="H20" s="30"/>
      <c r="I20" s="30"/>
      <c r="J20" s="30"/>
      <c r="K20" s="30"/>
      <c r="L20" s="8">
        <v>100</v>
      </c>
      <c r="N20" s="9">
        <v>84.158247389725446</v>
      </c>
    </row>
    <row r="21" spans="1:14">
      <c r="A21" s="27">
        <v>44013</v>
      </c>
      <c r="B21" s="30"/>
      <c r="C21" s="30">
        <v>102.56129916557788</v>
      </c>
      <c r="D21" s="30"/>
      <c r="E21" s="30"/>
      <c r="F21" s="30"/>
      <c r="G21" s="30"/>
      <c r="H21" s="30"/>
      <c r="I21" s="30"/>
      <c r="J21" s="30"/>
      <c r="K21" s="30"/>
      <c r="L21" s="8">
        <v>100</v>
      </c>
      <c r="N21" s="9">
        <v>90.513827210925157</v>
      </c>
    </row>
    <row r="22" spans="1:14">
      <c r="A22" s="27">
        <v>44044</v>
      </c>
      <c r="B22" s="30"/>
      <c r="C22" s="30">
        <v>105.48169641783628</v>
      </c>
      <c r="D22" s="30"/>
      <c r="E22" s="30"/>
      <c r="F22" s="30"/>
      <c r="G22" s="30"/>
      <c r="H22" s="30"/>
      <c r="I22" s="30"/>
      <c r="J22" s="30"/>
      <c r="K22" s="30"/>
      <c r="L22" s="8">
        <v>100</v>
      </c>
      <c r="N22" s="9">
        <v>96.277413264819145</v>
      </c>
    </row>
    <row r="23" spans="1:14">
      <c r="A23" s="27">
        <v>44075</v>
      </c>
      <c r="B23" s="30"/>
      <c r="C23" s="30">
        <v>108.36746635459332</v>
      </c>
      <c r="D23" s="30"/>
      <c r="E23" s="30"/>
      <c r="F23" s="30"/>
      <c r="G23" s="30"/>
      <c r="H23" s="30"/>
      <c r="I23" s="30"/>
      <c r="J23" s="30"/>
      <c r="K23" s="30"/>
      <c r="L23" s="8">
        <v>100</v>
      </c>
      <c r="N23" s="9">
        <v>100.58466299513012</v>
      </c>
    </row>
    <row r="24" spans="1:14">
      <c r="A24" s="27">
        <v>44105</v>
      </c>
      <c r="B24" s="30"/>
      <c r="C24" s="30">
        <v>109.89379353463133</v>
      </c>
      <c r="D24" s="30"/>
      <c r="E24" s="30"/>
      <c r="F24" s="30"/>
      <c r="G24" s="30"/>
      <c r="H24" s="30"/>
      <c r="I24" s="30"/>
      <c r="J24" s="30"/>
      <c r="K24" s="30"/>
      <c r="L24" s="8">
        <v>100</v>
      </c>
      <c r="N24" s="9">
        <v>101.58672082802877</v>
      </c>
    </row>
    <row r="25" spans="1:14">
      <c r="A25" s="27">
        <v>44136</v>
      </c>
      <c r="B25" s="30"/>
      <c r="C25" s="30">
        <v>113.36999126301531</v>
      </c>
      <c r="D25" s="30"/>
      <c r="E25" s="30"/>
      <c r="F25" s="30"/>
      <c r="G25" s="30"/>
      <c r="H25" s="30"/>
      <c r="I25" s="30"/>
      <c r="J25" s="30"/>
      <c r="K25" s="30"/>
      <c r="L25" s="8">
        <v>100</v>
      </c>
      <c r="N25" s="9">
        <v>103.59518755600932</v>
      </c>
    </row>
    <row r="26" spans="1:14">
      <c r="A26" s="27">
        <v>44166</v>
      </c>
      <c r="B26" s="30"/>
      <c r="C26" s="30">
        <v>117.26091521918607</v>
      </c>
      <c r="D26" s="30"/>
      <c r="E26" s="30"/>
      <c r="F26" s="30"/>
      <c r="G26" s="30"/>
      <c r="H26" s="30"/>
      <c r="I26" s="30"/>
      <c r="J26" s="30"/>
      <c r="K26" s="30"/>
      <c r="L26" s="8">
        <v>100</v>
      </c>
      <c r="N26" s="9">
        <v>106.03077574189743</v>
      </c>
    </row>
    <row r="27" spans="1:14">
      <c r="A27" s="27">
        <v>44197</v>
      </c>
      <c r="B27" s="30"/>
      <c r="C27" s="30">
        <v>120.54025024647916</v>
      </c>
      <c r="D27" s="30"/>
      <c r="E27" s="30"/>
      <c r="F27" s="30"/>
      <c r="G27" s="30"/>
      <c r="H27" s="30"/>
      <c r="I27" s="30"/>
      <c r="J27" s="30"/>
      <c r="K27" s="30"/>
      <c r="L27" s="8">
        <v>100</v>
      </c>
      <c r="N27" s="9">
        <v>108.53294700842346</v>
      </c>
    </row>
    <row r="28" spans="1:14">
      <c r="A28" s="27">
        <v>44228</v>
      </c>
      <c r="B28" s="30"/>
      <c r="C28" s="30">
        <v>124.27118318010211</v>
      </c>
      <c r="D28" s="30"/>
      <c r="E28" s="30"/>
      <c r="F28" s="30"/>
      <c r="G28" s="30"/>
      <c r="H28" s="30"/>
      <c r="I28" s="30"/>
      <c r="J28" s="30"/>
      <c r="K28" s="30"/>
      <c r="L28" s="8">
        <v>100</v>
      </c>
      <c r="N28" s="9">
        <v>111.91596452128529</v>
      </c>
    </row>
    <row r="29" spans="1:14">
      <c r="A29" s="27">
        <v>44256</v>
      </c>
      <c r="B29" s="30"/>
      <c r="C29" s="30">
        <v>128.13661758458443</v>
      </c>
      <c r="D29" s="30"/>
      <c r="E29" s="30"/>
      <c r="F29" s="30"/>
      <c r="G29" s="30"/>
      <c r="H29" s="30"/>
      <c r="I29" s="30"/>
      <c r="J29" s="30"/>
      <c r="K29" s="30"/>
      <c r="L29" s="8">
        <v>100</v>
      </c>
      <c r="N29" s="9">
        <v>113.986842100337</v>
      </c>
    </row>
    <row r="30" spans="1:14">
      <c r="A30" s="27">
        <v>44287</v>
      </c>
      <c r="B30" s="30"/>
      <c r="C30" s="30">
        <v>131.94033200541853</v>
      </c>
      <c r="D30" s="30"/>
      <c r="E30" s="30"/>
      <c r="F30" s="30"/>
      <c r="G30" s="30"/>
      <c r="H30" s="30"/>
      <c r="I30" s="30"/>
      <c r="J30" s="30"/>
      <c r="K30" s="30"/>
      <c r="L30" s="8">
        <v>100</v>
      </c>
      <c r="N30" s="9">
        <v>117.15420653837415</v>
      </c>
    </row>
    <row r="31" spans="1:14">
      <c r="A31" s="27">
        <v>44317</v>
      </c>
      <c r="B31" s="30"/>
      <c r="C31" s="30">
        <v>131.17243922184727</v>
      </c>
      <c r="D31" s="30"/>
      <c r="E31" s="30"/>
      <c r="F31" s="30"/>
      <c r="G31" s="30"/>
      <c r="H31" s="30"/>
      <c r="I31" s="30"/>
      <c r="J31" s="30"/>
      <c r="K31" s="30"/>
      <c r="L31" s="8">
        <v>100</v>
      </c>
      <c r="N31" s="9">
        <v>118.2962203688558</v>
      </c>
    </row>
    <row r="32" spans="1:14">
      <c r="A32" s="27">
        <v>44348</v>
      </c>
      <c r="B32" s="30"/>
      <c r="C32" s="30">
        <v>130.92491804067106</v>
      </c>
      <c r="D32" s="30"/>
      <c r="E32" s="30"/>
      <c r="F32" s="30"/>
      <c r="G32" s="30"/>
      <c r="H32" s="30"/>
      <c r="I32" s="30"/>
      <c r="J32" s="30"/>
      <c r="K32" s="30"/>
      <c r="L32" s="8">
        <v>100</v>
      </c>
      <c r="N32" s="9">
        <v>119.12509262262692</v>
      </c>
    </row>
    <row r="33" spans="1:14">
      <c r="A33" s="27">
        <v>44378</v>
      </c>
      <c r="B33" s="30"/>
      <c r="C33" s="30">
        <v>128.73906874964931</v>
      </c>
      <c r="D33" s="30"/>
      <c r="E33" s="30"/>
      <c r="F33" s="30"/>
      <c r="G33" s="30"/>
      <c r="H33" s="30"/>
      <c r="I33" s="30"/>
      <c r="J33" s="30"/>
      <c r="K33" s="30"/>
      <c r="L33" s="8">
        <v>100</v>
      </c>
      <c r="N33" s="9">
        <v>118.59288078636185</v>
      </c>
    </row>
    <row r="34" spans="1:14">
      <c r="A34" s="27">
        <v>44409</v>
      </c>
      <c r="B34" s="30"/>
      <c r="C34" s="30">
        <v>131.30309321320647</v>
      </c>
      <c r="D34" s="30"/>
      <c r="E34" s="30"/>
      <c r="F34" s="30"/>
      <c r="G34" s="30"/>
      <c r="H34" s="30"/>
      <c r="I34" s="30"/>
      <c r="J34" s="30"/>
      <c r="K34" s="30"/>
      <c r="L34" s="8">
        <v>100</v>
      </c>
      <c r="N34" s="9">
        <v>118.80684868431892</v>
      </c>
    </row>
    <row r="35" spans="1:14">
      <c r="A35" s="27">
        <v>44440</v>
      </c>
      <c r="B35" s="30"/>
      <c r="C35" s="30">
        <v>133.65999503033896</v>
      </c>
      <c r="D35" s="30"/>
      <c r="E35" s="30"/>
      <c r="F35" s="30"/>
      <c r="G35" s="30"/>
      <c r="H35" s="30"/>
      <c r="I35" s="30"/>
      <c r="J35" s="30"/>
      <c r="K35" s="30"/>
      <c r="L35" s="8">
        <v>100</v>
      </c>
      <c r="N35" s="9">
        <v>119.63905693292133</v>
      </c>
    </row>
    <row r="36" spans="1:14">
      <c r="A36" s="27">
        <v>44470</v>
      </c>
      <c r="B36" s="30"/>
      <c r="C36" s="30">
        <v>138.6226023389469</v>
      </c>
      <c r="D36" s="30"/>
      <c r="E36" s="30"/>
      <c r="F36" s="30"/>
      <c r="G36" s="30"/>
      <c r="H36" s="30"/>
      <c r="I36" s="30"/>
      <c r="J36" s="30"/>
      <c r="K36" s="30"/>
      <c r="L36" s="8">
        <v>100</v>
      </c>
      <c r="N36" s="9">
        <v>121.78164353420432</v>
      </c>
    </row>
    <row r="37" spans="1:14">
      <c r="A37" s="27">
        <v>44501</v>
      </c>
      <c r="B37" s="30"/>
      <c r="C37" s="30">
        <v>141.85672948211322</v>
      </c>
      <c r="D37" s="30"/>
      <c r="E37" s="30"/>
      <c r="F37" s="30"/>
      <c r="G37" s="30"/>
      <c r="H37" s="30"/>
      <c r="I37" s="30"/>
      <c r="J37" s="30"/>
      <c r="K37" s="30"/>
      <c r="L37" s="8">
        <v>100</v>
      </c>
      <c r="N37" s="9">
        <v>126.88770801899395</v>
      </c>
    </row>
    <row r="38" spans="1:14">
      <c r="A38" s="27">
        <v>44531</v>
      </c>
      <c r="B38" s="30"/>
      <c r="C38" s="30">
        <v>144.65545019517944</v>
      </c>
      <c r="D38" s="30"/>
      <c r="E38" s="30"/>
      <c r="F38" s="30"/>
      <c r="G38" s="30"/>
      <c r="H38" s="30"/>
      <c r="I38" s="30"/>
      <c r="J38" s="30"/>
      <c r="K38" s="30"/>
      <c r="L38" s="8">
        <v>100</v>
      </c>
      <c r="N38" s="9">
        <v>132.04047087722012</v>
      </c>
    </row>
    <row r="39" spans="1:14">
      <c r="A39" s="27">
        <v>44562</v>
      </c>
      <c r="B39" s="30"/>
      <c r="C39" s="30">
        <v>147.57857274541709</v>
      </c>
      <c r="D39" s="30"/>
      <c r="E39" s="30"/>
      <c r="F39" s="30"/>
      <c r="G39" s="30"/>
      <c r="H39" s="30"/>
      <c r="I39" s="30"/>
      <c r="J39" s="30"/>
      <c r="K39" s="30"/>
      <c r="L39" s="8">
        <v>100</v>
      </c>
      <c r="N39" s="9">
        <v>132.96604329315142</v>
      </c>
    </row>
    <row r="40" spans="1:14">
      <c r="A40" s="27">
        <v>44593</v>
      </c>
      <c r="B40" s="30"/>
      <c r="C40" s="30">
        <v>146.53638673581443</v>
      </c>
      <c r="D40" s="30"/>
      <c r="E40" s="30"/>
      <c r="F40" s="30"/>
      <c r="G40" s="30"/>
      <c r="H40" s="30"/>
      <c r="I40" s="30"/>
      <c r="J40" s="30"/>
      <c r="K40" s="30"/>
      <c r="L40" s="8">
        <v>100</v>
      </c>
      <c r="N40" s="9">
        <v>133.42077437811034</v>
      </c>
    </row>
    <row r="41" spans="1:14">
      <c r="A41" s="27">
        <v>44621</v>
      </c>
      <c r="B41" s="30"/>
      <c r="C41" s="30">
        <v>145.92239313224908</v>
      </c>
      <c r="D41" s="30"/>
      <c r="E41" s="30"/>
      <c r="F41" s="30"/>
      <c r="G41" s="30"/>
      <c r="H41" s="30"/>
      <c r="I41" s="30"/>
      <c r="J41" s="30"/>
      <c r="K41" s="30"/>
      <c r="L41" s="8">
        <v>100</v>
      </c>
      <c r="N41" s="9">
        <v>135.2922841491943</v>
      </c>
    </row>
    <row r="42" spans="1:14">
      <c r="A42" s="27">
        <v>44652</v>
      </c>
      <c r="B42" s="30"/>
      <c r="C42" s="30">
        <v>141.59494056445729</v>
      </c>
      <c r="D42" s="30"/>
      <c r="E42" s="30"/>
      <c r="F42" s="30"/>
      <c r="G42" s="30"/>
      <c r="H42" s="30"/>
      <c r="I42" s="30"/>
      <c r="J42" s="30"/>
      <c r="K42" s="30"/>
      <c r="L42" s="8">
        <v>100</v>
      </c>
      <c r="N42" s="9">
        <v>141.21240803085971</v>
      </c>
    </row>
    <row r="43" spans="1:14">
      <c r="A43" s="27">
        <v>44682</v>
      </c>
      <c r="B43" s="30"/>
      <c r="C43" s="30">
        <v>143.67851102543344</v>
      </c>
      <c r="D43" s="30"/>
      <c r="E43" s="30"/>
      <c r="F43" s="30"/>
      <c r="G43" s="30"/>
      <c r="H43" s="30"/>
      <c r="I43" s="30"/>
      <c r="J43" s="30"/>
      <c r="K43" s="30"/>
      <c r="L43" s="8">
        <v>100</v>
      </c>
      <c r="N43" s="9">
        <v>142.49115396695984</v>
      </c>
    </row>
    <row r="44" spans="1:14">
      <c r="A44" s="27">
        <v>44713</v>
      </c>
      <c r="B44" s="30"/>
      <c r="C44" s="30">
        <v>145.71430861594939</v>
      </c>
      <c r="D44" s="30"/>
      <c r="E44" s="30"/>
      <c r="F44" s="30"/>
      <c r="G44" s="30"/>
      <c r="H44" s="30"/>
      <c r="I44" s="30"/>
      <c r="J44" s="30"/>
      <c r="K44" s="30"/>
      <c r="L44" s="8">
        <v>100</v>
      </c>
      <c r="N44" s="9">
        <v>143.0130386696483</v>
      </c>
    </row>
    <row r="45" spans="1:14">
      <c r="A45" s="27">
        <v>44743</v>
      </c>
      <c r="B45" s="30"/>
      <c r="C45" s="30">
        <v>149.13904630601888</v>
      </c>
      <c r="D45" s="30"/>
      <c r="E45" s="30"/>
      <c r="F45" s="30"/>
      <c r="G45" s="30"/>
      <c r="H45" s="30"/>
      <c r="I45" s="30"/>
      <c r="J45" s="30"/>
      <c r="K45" s="30"/>
      <c r="L45" s="8">
        <v>100</v>
      </c>
      <c r="N45" s="9">
        <v>140.20414022716167</v>
      </c>
    </row>
    <row r="46" spans="1:14">
      <c r="A46" s="27">
        <v>44774</v>
      </c>
      <c r="B46" s="30"/>
      <c r="C46" s="30">
        <v>147.69063058585891</v>
      </c>
      <c r="D46" s="30"/>
      <c r="E46" s="30"/>
      <c r="F46" s="30"/>
      <c r="G46" s="30"/>
      <c r="H46" s="30"/>
      <c r="I46" s="30"/>
      <c r="J46" s="30"/>
      <c r="K46" s="30"/>
      <c r="L46" s="8">
        <v>100</v>
      </c>
      <c r="N46" s="9">
        <v>142.08359233169102</v>
      </c>
    </row>
    <row r="47" spans="1:14">
      <c r="A47" s="27">
        <v>44805</v>
      </c>
      <c r="B47" s="30"/>
      <c r="C47" s="30">
        <v>145.47079522591918</v>
      </c>
      <c r="D47" s="30"/>
      <c r="E47" s="30"/>
      <c r="F47" s="30"/>
      <c r="G47" s="30"/>
      <c r="H47" s="30"/>
      <c r="I47" s="30"/>
      <c r="J47" s="30"/>
      <c r="K47" s="30"/>
      <c r="L47" s="8">
        <v>100</v>
      </c>
      <c r="N47" s="9">
        <v>140.01557183301557</v>
      </c>
    </row>
    <row r="48" spans="1:14">
      <c r="A48" s="27">
        <v>44835</v>
      </c>
      <c r="B48" s="30"/>
      <c r="C48" s="30">
        <v>142.71535865722964</v>
      </c>
      <c r="D48" s="30"/>
      <c r="E48" s="30"/>
      <c r="F48" s="30"/>
      <c r="G48" s="30"/>
      <c r="H48" s="30"/>
      <c r="I48" s="30"/>
      <c r="J48" s="30"/>
      <c r="K48" s="30"/>
      <c r="L48" s="8">
        <v>100</v>
      </c>
      <c r="N48" s="9">
        <v>139.09161790281516</v>
      </c>
    </row>
    <row r="49" spans="1:14">
      <c r="A49" s="27">
        <v>44866</v>
      </c>
      <c r="B49" s="30"/>
      <c r="C49" s="30">
        <v>138.46774128906594</v>
      </c>
      <c r="D49" s="30"/>
      <c r="E49" s="30"/>
      <c r="F49" s="30"/>
      <c r="G49" s="30"/>
      <c r="H49" s="30"/>
      <c r="I49" s="30"/>
      <c r="J49" s="30"/>
      <c r="K49" s="30"/>
      <c r="L49" s="8">
        <v>100</v>
      </c>
      <c r="N49" s="9">
        <v>136.08139226731799</v>
      </c>
    </row>
    <row r="50" spans="1:14">
      <c r="A50" s="27">
        <v>44896</v>
      </c>
      <c r="B50" s="30"/>
      <c r="C50" s="30">
        <v>133.76660227482225</v>
      </c>
      <c r="D50" s="30"/>
      <c r="E50" s="30"/>
      <c r="F50" s="30"/>
      <c r="G50" s="30"/>
      <c r="H50" s="30"/>
      <c r="I50" s="30"/>
      <c r="J50" s="30"/>
      <c r="K50" s="30"/>
      <c r="L50" s="8">
        <v>100</v>
      </c>
      <c r="N50" s="9">
        <v>133.01911959643621</v>
      </c>
    </row>
    <row r="51" spans="1:14">
      <c r="A51" s="27">
        <v>44927</v>
      </c>
      <c r="B51" s="30"/>
      <c r="C51" s="30">
        <v>135.29501350625617</v>
      </c>
      <c r="D51" s="30"/>
      <c r="E51" s="30"/>
      <c r="F51" s="30"/>
      <c r="G51" s="30"/>
      <c r="H51" s="30"/>
      <c r="I51" s="30"/>
      <c r="J51" s="30"/>
      <c r="K51" s="30"/>
      <c r="L51" s="8">
        <v>100</v>
      </c>
      <c r="N51" s="9">
        <v>128.68237336832243</v>
      </c>
    </row>
    <row r="52" spans="1:14">
      <c r="A52" s="27">
        <v>44958</v>
      </c>
      <c r="B52" s="30"/>
      <c r="C52" s="30">
        <v>133.83281098455396</v>
      </c>
      <c r="D52" s="30"/>
      <c r="E52" s="30"/>
      <c r="F52" s="30"/>
      <c r="G52" s="30"/>
      <c r="H52" s="30"/>
      <c r="I52" s="30"/>
      <c r="J52" s="30"/>
      <c r="K52" s="30"/>
      <c r="L52" s="8">
        <v>100</v>
      </c>
      <c r="N52" s="9">
        <v>128.72494811867426</v>
      </c>
    </row>
    <row r="53" spans="1:14">
      <c r="A53" s="27">
        <v>44986</v>
      </c>
      <c r="B53" s="30"/>
      <c r="C53" s="30">
        <v>144.02911259488445</v>
      </c>
      <c r="D53" s="30"/>
      <c r="E53" s="30"/>
      <c r="F53" s="30"/>
      <c r="G53" s="30"/>
      <c r="H53" s="30"/>
      <c r="I53" s="30"/>
      <c r="J53" s="30"/>
      <c r="K53" s="30"/>
      <c r="L53" s="8">
        <v>100</v>
      </c>
      <c r="N53" s="9">
        <v>128.75180773596668</v>
      </c>
    </row>
    <row r="54" spans="1:14">
      <c r="A54" s="27">
        <v>45017</v>
      </c>
      <c r="B54" s="30"/>
      <c r="C54" s="30">
        <v>145.26559631924459</v>
      </c>
      <c r="D54" s="30"/>
      <c r="E54" s="30"/>
      <c r="F54" s="30"/>
      <c r="G54" s="30"/>
      <c r="H54" s="30"/>
      <c r="I54" s="30"/>
      <c r="J54" s="30"/>
      <c r="K54" s="30"/>
      <c r="L54" s="8">
        <v>100</v>
      </c>
      <c r="N54" s="9">
        <v>128.18124827042863</v>
      </c>
    </row>
    <row r="55" spans="1:14">
      <c r="A55" s="27">
        <v>45047</v>
      </c>
      <c r="B55" s="30"/>
      <c r="C55" s="30">
        <v>148.76055051019179</v>
      </c>
      <c r="D55" s="30"/>
      <c r="E55" s="30"/>
      <c r="F55" s="30"/>
      <c r="G55" s="30"/>
      <c r="H55" s="30"/>
      <c r="I55" s="30"/>
      <c r="J55" s="30"/>
      <c r="K55" s="30"/>
      <c r="L55" s="8">
        <v>100</v>
      </c>
      <c r="N55" s="9">
        <v>126.65905388893721</v>
      </c>
    </row>
    <row r="56" spans="1:14">
      <c r="A56" s="27">
        <v>45078</v>
      </c>
      <c r="B56" s="30"/>
      <c r="C56" s="30">
        <v>138.94226376075088</v>
      </c>
      <c r="D56" s="30"/>
      <c r="E56" s="30"/>
      <c r="F56" s="30"/>
      <c r="G56" s="30"/>
      <c r="H56" s="30"/>
      <c r="I56" s="30"/>
      <c r="J56" s="30"/>
      <c r="K56" s="30"/>
      <c r="L56" s="8">
        <v>100</v>
      </c>
      <c r="N56" s="9">
        <v>125.43164175522281</v>
      </c>
    </row>
    <row r="57" spans="1:14">
      <c r="A57" s="27">
        <v>45108</v>
      </c>
      <c r="B57" s="30"/>
      <c r="C57" s="30">
        <v>131.82570917864328</v>
      </c>
      <c r="D57" s="30"/>
      <c r="E57" s="30"/>
      <c r="F57" s="30"/>
      <c r="G57" s="30"/>
      <c r="H57" s="30"/>
      <c r="I57" s="30"/>
      <c r="J57" s="30"/>
      <c r="K57" s="30"/>
      <c r="L57" s="8">
        <v>100</v>
      </c>
      <c r="N57" s="9">
        <v>126.90593051468227</v>
      </c>
    </row>
    <row r="58" spans="1:14">
      <c r="A58" s="27">
        <v>45139</v>
      </c>
      <c r="B58" s="30"/>
      <c r="C58" s="30">
        <v>129.72258069687473</v>
      </c>
      <c r="D58" s="30"/>
      <c r="E58" s="30"/>
      <c r="F58" s="30"/>
      <c r="G58" s="30"/>
      <c r="H58" s="30"/>
      <c r="I58" s="30"/>
      <c r="J58" s="30"/>
      <c r="K58" s="30"/>
      <c r="L58" s="8">
        <v>100</v>
      </c>
      <c r="N58" s="9" t="e">
        <v>#N/A</v>
      </c>
    </row>
    <row r="62" spans="1:14" ht="34.5">
      <c r="B62" s="257" t="s">
        <v>731</v>
      </c>
    </row>
    <row r="63" spans="1:14" ht="35.25">
      <c r="B63" s="274" t="s">
        <v>363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6996F-EC0C-4E77-B9D0-56DB3FFD83A5}">
  <dimension ref="A1:G179"/>
  <sheetViews>
    <sheetView showGridLines="0" zoomScale="40" zoomScaleNormal="4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K49" sqref="AK49"/>
    </sheetView>
  </sheetViews>
  <sheetFormatPr defaultColWidth="8.7109375" defaultRowHeight="12.75"/>
  <cols>
    <col min="1" max="16384" width="8.7109375" style="217"/>
  </cols>
  <sheetData>
    <row r="1" spans="2:7">
      <c r="B1" s="217" t="s">
        <v>197</v>
      </c>
    </row>
    <row r="5" spans="2:7">
      <c r="B5" s="218">
        <v>3.27316125E-2</v>
      </c>
    </row>
    <row r="6" spans="2:7">
      <c r="B6" s="218">
        <v>3.0000724999999999E-2</v>
      </c>
    </row>
    <row r="7" spans="2:7" ht="34.5">
      <c r="B7" s="218">
        <v>2.4073762500000005E-2</v>
      </c>
      <c r="G7" s="257" t="s">
        <v>731</v>
      </c>
    </row>
    <row r="8" spans="2:7" ht="35.25">
      <c r="B8" s="218">
        <v>2.1490550000000001E-2</v>
      </c>
      <c r="G8" s="274" t="s">
        <v>732</v>
      </c>
    </row>
    <row r="9" spans="2:7">
      <c r="B9" s="218">
        <v>2.3023800000000001E-2</v>
      </c>
    </row>
    <row r="10" spans="2:7">
      <c r="B10" s="218">
        <v>1.8686925E-2</v>
      </c>
    </row>
    <row r="11" spans="2:7">
      <c r="B11" s="218">
        <v>2.569045E-2</v>
      </c>
    </row>
    <row r="12" spans="2:7">
      <c r="B12" s="218">
        <v>3.7517237499999995E-2</v>
      </c>
    </row>
    <row r="13" spans="2:7">
      <c r="B13" s="218">
        <v>4.4477387499999993E-2</v>
      </c>
    </row>
    <row r="14" spans="2:7">
      <c r="B14" s="218">
        <v>5.8677387499999997E-2</v>
      </c>
    </row>
    <row r="15" spans="2:7">
      <c r="B15" s="218">
        <v>6.1433362499999998E-2</v>
      </c>
    </row>
    <row r="16" spans="2:7">
      <c r="B16" s="218">
        <v>5.6500749999999995E-2</v>
      </c>
    </row>
    <row r="17" spans="2:2">
      <c r="B17" s="218">
        <v>4.5521974999999999E-2</v>
      </c>
    </row>
    <row r="18" spans="2:2">
      <c r="B18" s="218">
        <v>3.5659474999999996E-2</v>
      </c>
    </row>
    <row r="19" spans="2:2">
      <c r="B19" s="218">
        <v>3.5058474999999999E-2</v>
      </c>
    </row>
    <row r="20" spans="2:2">
      <c r="B20" s="218">
        <v>3.7016537500000002E-2</v>
      </c>
    </row>
    <row r="21" spans="2:2">
      <c r="B21" s="218">
        <v>4.0978525000000002E-2</v>
      </c>
    </row>
    <row r="22" spans="2:2">
      <c r="B22" s="218">
        <v>4.1935150000000004E-2</v>
      </c>
    </row>
    <row r="23" spans="2:2">
      <c r="B23" s="218">
        <v>3.7201974999999998E-2</v>
      </c>
    </row>
    <row r="24" spans="2:2">
      <c r="B24" s="218">
        <v>3.64660625E-2</v>
      </c>
    </row>
    <row r="25" spans="2:2">
      <c r="B25" s="218">
        <v>3.8654824999999997E-2</v>
      </c>
    </row>
    <row r="26" spans="2:2">
      <c r="B26" s="218">
        <v>3.6313937499999997E-2</v>
      </c>
    </row>
    <row r="27" spans="2:2">
      <c r="B27" s="218">
        <v>3.7581662500000002E-2</v>
      </c>
    </row>
    <row r="28" spans="2:2">
      <c r="B28" s="218">
        <v>3.6370437499999998E-2</v>
      </c>
    </row>
    <row r="29" spans="2:2">
      <c r="B29" s="218">
        <v>3.1897774999999996E-2</v>
      </c>
    </row>
    <row r="30" spans="2:2">
      <c r="B30" s="218">
        <v>3.3703962500000004E-2</v>
      </c>
    </row>
    <row r="31" spans="2:2">
      <c r="B31" s="218">
        <v>3.1833174999999998E-2</v>
      </c>
    </row>
    <row r="32" spans="2:2">
      <c r="B32" s="218">
        <v>3.4224724999999998E-2</v>
      </c>
    </row>
    <row r="33" spans="2:2">
      <c r="B33" s="218">
        <v>4.2379387499999997E-2</v>
      </c>
    </row>
    <row r="34" spans="2:2">
      <c r="B34" s="218">
        <v>3.9177025000000004E-2</v>
      </c>
    </row>
    <row r="35" spans="2:2">
      <c r="B35" s="218">
        <v>3.5668449999999997E-2</v>
      </c>
    </row>
    <row r="36" spans="2:2">
      <c r="B36" s="218">
        <v>3.0222574999999998E-2</v>
      </c>
    </row>
    <row r="37" spans="2:2">
      <c r="B37" s="218">
        <v>2.81103625E-2</v>
      </c>
    </row>
    <row r="38" spans="2:2">
      <c r="B38" s="218">
        <v>3.6729075E-2</v>
      </c>
    </row>
    <row r="39" spans="2:2">
      <c r="B39" s="218">
        <v>4.5450712499999997E-2</v>
      </c>
    </row>
    <row r="40" spans="2:2">
      <c r="B40" s="218">
        <v>5.0517937499999999E-2</v>
      </c>
    </row>
    <row r="41" spans="2:2">
      <c r="B41" s="218">
        <v>4.6791874999999997E-2</v>
      </c>
    </row>
    <row r="42" spans="2:2">
      <c r="B42" s="218">
        <v>4.3213737500000002E-2</v>
      </c>
    </row>
    <row r="43" spans="2:2">
      <c r="B43" s="218">
        <v>3.6791862500000001E-2</v>
      </c>
    </row>
    <row r="44" spans="2:2">
      <c r="B44" s="218">
        <v>3.5649812500000003E-2</v>
      </c>
    </row>
    <row r="45" spans="2:2">
      <c r="B45" s="218">
        <v>3.3216099999999998E-2</v>
      </c>
    </row>
    <row r="46" spans="2:2">
      <c r="B46" s="218">
        <v>2.7244474999999997E-2</v>
      </c>
    </row>
    <row r="47" spans="2:2">
      <c r="B47" s="218">
        <v>3.2078725000000002E-2</v>
      </c>
    </row>
    <row r="48" spans="2:2">
      <c r="B48" s="218">
        <v>3.7407687499999995E-2</v>
      </c>
    </row>
    <row r="49" spans="2:2">
      <c r="B49" s="218">
        <v>4.1853899999999999E-2</v>
      </c>
    </row>
    <row r="50" spans="2:2">
      <c r="B50" s="218">
        <v>4.2724737499999998E-2</v>
      </c>
    </row>
    <row r="51" spans="2:2">
      <c r="B51" s="218">
        <v>3.4847200000000002E-2</v>
      </c>
    </row>
    <row r="52" spans="2:2">
      <c r="B52" s="218">
        <v>2.9855850000000003E-2</v>
      </c>
    </row>
    <row r="53" spans="2:2">
      <c r="B53" s="218">
        <v>3.0070449999999999E-2</v>
      </c>
    </row>
    <row r="54" spans="2:2">
      <c r="B54" s="218">
        <v>3.8514400000000004E-2</v>
      </c>
    </row>
    <row r="55" spans="2:2">
      <c r="B55" s="218">
        <v>4.6623475000000004E-2</v>
      </c>
    </row>
    <row r="56" spans="2:2">
      <c r="B56" s="218">
        <v>4.9772825000000007E-2</v>
      </c>
    </row>
    <row r="57" spans="2:2">
      <c r="B57" s="218">
        <v>5.0236324999999998E-2</v>
      </c>
    </row>
    <row r="58" spans="2:2">
      <c r="B58" s="218">
        <v>4.1303375000000003E-2</v>
      </c>
    </row>
    <row r="59" spans="2:2">
      <c r="B59" s="218">
        <v>3.4037950000000004E-2</v>
      </c>
    </row>
    <row r="60" spans="2:2">
      <c r="B60" s="218">
        <v>2.9075150000000001E-2</v>
      </c>
    </row>
    <row r="61" spans="2:2">
      <c r="B61" s="218">
        <v>2.460915E-2</v>
      </c>
    </row>
    <row r="62" spans="2:2">
      <c r="B62" s="218">
        <v>2.2065987500000002E-2</v>
      </c>
    </row>
    <row r="63" spans="2:2">
      <c r="B63" s="218">
        <v>2.5289700000000002E-2</v>
      </c>
    </row>
    <row r="64" spans="2:2">
      <c r="B64" s="218">
        <v>2.4415812500000002E-2</v>
      </c>
    </row>
    <row r="65" spans="2:2">
      <c r="B65" s="218">
        <v>2.51387125E-2</v>
      </c>
    </row>
    <row r="66" spans="2:2">
      <c r="B66" s="218">
        <v>2.5813799999999998E-2</v>
      </c>
    </row>
    <row r="67" spans="2:2">
      <c r="B67" s="218">
        <v>2.37313E-2</v>
      </c>
    </row>
    <row r="68" spans="2:2">
      <c r="B68" s="218">
        <v>2.3006012499999999E-2</v>
      </c>
    </row>
    <row r="69" spans="2:2">
      <c r="B69" s="218">
        <v>2.6258912500000002E-2</v>
      </c>
    </row>
    <row r="70" spans="2:2">
      <c r="B70" s="218">
        <v>2.77532375E-2</v>
      </c>
    </row>
    <row r="71" spans="2:2">
      <c r="B71" s="218">
        <v>3.1765812500000004E-2</v>
      </c>
    </row>
    <row r="72" spans="2:2">
      <c r="B72" s="218">
        <v>3.9724587499999998E-2</v>
      </c>
    </row>
    <row r="73" spans="2:2">
      <c r="B73" s="218">
        <v>3.8338062499999999E-2</v>
      </c>
    </row>
    <row r="74" spans="2:2">
      <c r="B74" s="218">
        <v>4.0322475000000003E-2</v>
      </c>
    </row>
    <row r="75" spans="2:2">
      <c r="B75" s="218">
        <v>3.592455E-2</v>
      </c>
    </row>
    <row r="76" spans="2:2">
      <c r="B76" s="218">
        <v>2.6632412500000001E-2</v>
      </c>
    </row>
    <row r="77" spans="2:2">
      <c r="B77" s="218">
        <v>2.7204687499999998E-2</v>
      </c>
    </row>
    <row r="78" spans="2:2">
      <c r="B78" s="218">
        <v>3.1062124999999996E-2</v>
      </c>
    </row>
    <row r="79" spans="2:2">
      <c r="B79" s="218">
        <v>3.6704100000000003E-2</v>
      </c>
    </row>
    <row r="80" spans="2:2">
      <c r="B80" s="218">
        <v>4.71184625E-2</v>
      </c>
    </row>
    <row r="81" spans="2:2">
      <c r="B81" s="218">
        <v>5.0337750000000007E-2</v>
      </c>
    </row>
    <row r="82" spans="2:2">
      <c r="B82" s="218">
        <v>5.2067525000000003E-2</v>
      </c>
    </row>
    <row r="83" spans="2:2">
      <c r="B83" s="218">
        <v>5.6729587499999998E-2</v>
      </c>
    </row>
    <row r="84" spans="2:2">
      <c r="B84" s="218">
        <v>5.2750249999999999E-2</v>
      </c>
    </row>
    <row r="85" spans="2:2">
      <c r="B85" s="218">
        <v>4.880785E-2</v>
      </c>
    </row>
    <row r="86" spans="2:2">
      <c r="B86" s="218">
        <v>4.3595499999999995E-2</v>
      </c>
    </row>
    <row r="87" spans="2:2">
      <c r="B87" s="218">
        <v>3.3970475E-2</v>
      </c>
    </row>
    <row r="88" spans="2:2">
      <c r="B88" s="218">
        <v>3.3318500000000001E-2</v>
      </c>
    </row>
    <row r="89" spans="2:2">
      <c r="B89" s="218">
        <v>3.5610987499999996E-2</v>
      </c>
    </row>
    <row r="90" spans="2:2">
      <c r="B90" s="218">
        <v>4.2561699999999994E-2</v>
      </c>
    </row>
    <row r="91" spans="2:2">
      <c r="B91" s="218">
        <v>4.6180537499999993E-2</v>
      </c>
    </row>
    <row r="92" spans="2:2">
      <c r="B92" s="218">
        <v>4.6474562499999997E-2</v>
      </c>
    </row>
    <row r="93" spans="2:2">
      <c r="B93" s="218">
        <v>4.4692237499999996E-2</v>
      </c>
    </row>
    <row r="94" spans="2:2">
      <c r="B94" s="218">
        <v>3.9245612499999999E-2</v>
      </c>
    </row>
    <row r="95" spans="2:2">
      <c r="B95" s="218">
        <v>3.8498049999999992E-2</v>
      </c>
    </row>
    <row r="96" spans="2:2">
      <c r="B96" s="218">
        <v>3.4185312500000002E-2</v>
      </c>
    </row>
    <row r="97" spans="2:2">
      <c r="B97" s="218">
        <v>3.9630912500000004E-2</v>
      </c>
    </row>
    <row r="98" spans="2:2">
      <c r="B98" s="218">
        <v>4.2879337500000003E-2</v>
      </c>
    </row>
    <row r="99" spans="2:2">
      <c r="B99" s="218">
        <v>5.5046537500000006E-2</v>
      </c>
    </row>
    <row r="100" spans="2:2">
      <c r="B100" s="218">
        <v>7.0604612499999997E-2</v>
      </c>
    </row>
    <row r="101" spans="2:2">
      <c r="B101" s="218">
        <v>8.0816699999999991E-2</v>
      </c>
    </row>
    <row r="102" spans="2:2">
      <c r="B102" s="218">
        <v>8.2408849999999992E-2</v>
      </c>
    </row>
    <row r="103" spans="2:2">
      <c r="B103" s="218">
        <v>6.9678500000000004E-2</v>
      </c>
    </row>
    <row r="104" spans="2:2">
      <c r="B104" s="218">
        <v>5.604158749999999E-2</v>
      </c>
    </row>
    <row r="105" spans="2:2">
      <c r="B105" s="218">
        <v>3.9476199999999996E-2</v>
      </c>
    </row>
    <row r="106" spans="2:2">
      <c r="B106" s="218">
        <v>3.2863824999999999E-2</v>
      </c>
    </row>
    <row r="107" spans="2:2">
      <c r="B107" s="218">
        <v>3.2477412500000004E-2</v>
      </c>
    </row>
    <row r="108" spans="2:2">
      <c r="B108" s="218">
        <v>3.4054575000000004E-2</v>
      </c>
    </row>
    <row r="109" spans="2:2">
      <c r="B109" s="218">
        <v>3.5797612499999999E-2</v>
      </c>
    </row>
    <row r="110" spans="2:2">
      <c r="B110" s="218">
        <v>3.4236462499999995E-2</v>
      </c>
    </row>
    <row r="111" spans="2:2">
      <c r="B111" s="218">
        <v>3.60517375E-2</v>
      </c>
    </row>
    <row r="112" spans="2:2">
      <c r="B112" s="218">
        <v>3.4437262500000003E-2</v>
      </c>
    </row>
    <row r="113" spans="2:2">
      <c r="B113" s="218">
        <v>3.4050262499999998E-2</v>
      </c>
    </row>
    <row r="114" spans="2:2">
      <c r="B114" s="218">
        <v>3.5473862499999995E-2</v>
      </c>
    </row>
    <row r="115" spans="2:2">
      <c r="B115" s="218">
        <v>3.2706912500000004E-2</v>
      </c>
    </row>
    <row r="116" spans="2:2">
      <c r="B116" s="218">
        <v>3.78685375E-2</v>
      </c>
    </row>
    <row r="117" spans="2:2">
      <c r="B117" s="218">
        <v>4.45652375E-2</v>
      </c>
    </row>
    <row r="118" spans="2:2">
      <c r="B118" s="218">
        <v>4.5614087499999997E-2</v>
      </c>
    </row>
    <row r="119" spans="2:2">
      <c r="B119" s="218">
        <v>5.43064625E-2</v>
      </c>
    </row>
    <row r="120" spans="2:2">
      <c r="B120" s="218">
        <v>5.8915700000000001E-2</v>
      </c>
    </row>
    <row r="121" spans="2:2">
      <c r="B121" s="218">
        <v>5.3861587499999988E-2</v>
      </c>
    </row>
    <row r="122" spans="2:2">
      <c r="B122" s="218">
        <v>5.1963724999999995E-2</v>
      </c>
    </row>
    <row r="123" spans="2:2">
      <c r="B123" s="218">
        <v>3.9365187499999996E-2</v>
      </c>
    </row>
    <row r="124" spans="2:2">
      <c r="B124" s="218">
        <v>2.6125237499999999E-2</v>
      </c>
    </row>
    <row r="125" spans="2:2">
      <c r="B125" s="218">
        <v>2.4650124999999998E-2</v>
      </c>
    </row>
    <row r="126" spans="2:2">
      <c r="B126" s="218">
        <v>2.7599700000000001E-2</v>
      </c>
    </row>
    <row r="127" spans="2:2">
      <c r="B127" s="218">
        <v>3.8651699999999997E-2</v>
      </c>
    </row>
    <row r="128" spans="2:2">
      <c r="B128" s="218">
        <v>4.217125E-2</v>
      </c>
    </row>
    <row r="129" spans="1:2">
      <c r="B129" s="218">
        <v>4.0709637499999993E-2</v>
      </c>
    </row>
    <row r="130" spans="1:2">
      <c r="B130" s="218">
        <v>3.5681012499999998E-2</v>
      </c>
    </row>
    <row r="131" spans="1:2">
      <c r="B131" s="218">
        <v>2.2769049999999996E-2</v>
      </c>
    </row>
    <row r="132" spans="1:2">
      <c r="B132" s="218">
        <v>2.2317262499999997E-2</v>
      </c>
    </row>
    <row r="133" spans="1:2">
      <c r="B133" s="218">
        <v>1.6823112499999997E-2</v>
      </c>
    </row>
    <row r="134" spans="1:2">
      <c r="B134" s="218">
        <v>1.8611587499999999E-2</v>
      </c>
    </row>
    <row r="135" spans="1:2">
      <c r="B135" s="218">
        <v>2.87999E-2</v>
      </c>
    </row>
    <row r="136" spans="1:2">
      <c r="B136" s="218">
        <v>3.43493125E-2</v>
      </c>
    </row>
    <row r="137" spans="1:2">
      <c r="B137" s="218">
        <v>4.1650350000000003E-2</v>
      </c>
    </row>
    <row r="138" spans="1:2">
      <c r="B138" s="218">
        <v>4.3680912500000002E-2</v>
      </c>
    </row>
    <row r="139" spans="1:2">
      <c r="B139" s="218">
        <v>4.3890312500000001E-2</v>
      </c>
    </row>
    <row r="140" spans="1:2">
      <c r="B140" s="218">
        <v>4.1853037500000002E-2</v>
      </c>
    </row>
    <row r="141" spans="1:2">
      <c r="B141" s="218">
        <v>4.0077087499999997E-2</v>
      </c>
    </row>
    <row r="142" spans="1:2">
      <c r="A142" s="217">
        <v>2014</v>
      </c>
      <c r="B142" s="218">
        <v>4.2910487499999997E-2</v>
      </c>
    </row>
    <row r="143" spans="1:2">
      <c r="A143" s="217">
        <v>2014</v>
      </c>
      <c r="B143" s="218">
        <v>4.3114174999999998E-2</v>
      </c>
    </row>
    <row r="144" spans="1:2">
      <c r="A144" s="217">
        <v>2014</v>
      </c>
      <c r="B144" s="218">
        <v>4.5454687500000007E-2</v>
      </c>
    </row>
    <row r="145" spans="1:2">
      <c r="A145" s="217">
        <v>2014</v>
      </c>
      <c r="B145" s="218">
        <v>4.6611887500000004E-2</v>
      </c>
    </row>
    <row r="146" spans="1:2">
      <c r="A146" s="217">
        <v>2015</v>
      </c>
      <c r="B146" s="218">
        <v>4.3064937499999997E-2</v>
      </c>
    </row>
    <row r="147" spans="1:2">
      <c r="A147" s="217">
        <v>2015</v>
      </c>
      <c r="B147" s="218">
        <v>3.9333887499999998E-2</v>
      </c>
    </row>
    <row r="148" spans="1:2">
      <c r="A148" s="217">
        <v>2015</v>
      </c>
      <c r="B148" s="218">
        <v>3.9103724999999999E-2</v>
      </c>
    </row>
    <row r="149" spans="1:2">
      <c r="A149" s="217">
        <v>2015</v>
      </c>
      <c r="B149" s="218">
        <v>4.4959924999999998E-2</v>
      </c>
    </row>
    <row r="150" spans="1:2">
      <c r="A150" s="217">
        <v>2016</v>
      </c>
      <c r="B150" s="218">
        <v>4.7963075000000001E-2</v>
      </c>
    </row>
    <row r="151" spans="1:2">
      <c r="A151" s="217">
        <v>2016</v>
      </c>
      <c r="B151" s="218">
        <v>4.6095962499999997E-2</v>
      </c>
    </row>
    <row r="152" spans="1:2">
      <c r="A152" s="217">
        <v>2016</v>
      </c>
      <c r="B152" s="218">
        <v>4.2680349999999999E-2</v>
      </c>
    </row>
    <row r="153" spans="1:2">
      <c r="A153" s="217">
        <v>2016</v>
      </c>
      <c r="B153" s="218">
        <v>3.8288500000000003E-2</v>
      </c>
    </row>
    <row r="154" spans="1:2">
      <c r="A154" s="217">
        <v>2017</v>
      </c>
      <c r="B154" s="218">
        <v>3.5674650000000002E-2</v>
      </c>
    </row>
    <row r="155" spans="1:2">
      <c r="A155" s="217">
        <v>2017</v>
      </c>
      <c r="B155" s="218">
        <v>3.3098150000000007E-2</v>
      </c>
    </row>
    <row r="156" spans="1:2">
      <c r="A156" s="217">
        <v>2017</v>
      </c>
      <c r="B156" s="218">
        <v>2.8949175000000001E-2</v>
      </c>
    </row>
    <row r="157" spans="1:2">
      <c r="A157" s="217">
        <v>2017</v>
      </c>
      <c r="B157" s="218">
        <v>3.3233525E-2</v>
      </c>
    </row>
    <row r="158" spans="1:2">
      <c r="A158" s="217">
        <v>2018</v>
      </c>
      <c r="B158" s="218">
        <v>3.4843787500000001E-2</v>
      </c>
    </row>
    <row r="159" spans="1:2">
      <c r="A159" s="217">
        <v>2018</v>
      </c>
      <c r="B159" s="218">
        <v>4.0517712499999997E-2</v>
      </c>
    </row>
    <row r="160" spans="1:2">
      <c r="A160" s="217">
        <v>2018</v>
      </c>
      <c r="B160" s="218">
        <v>4.0956699999999999E-2</v>
      </c>
    </row>
    <row r="161" spans="1:2">
      <c r="A161" s="217">
        <v>2018</v>
      </c>
      <c r="B161" s="218">
        <v>3.1667925E-2</v>
      </c>
    </row>
    <row r="162" spans="1:2">
      <c r="A162" s="217">
        <v>2019</v>
      </c>
      <c r="B162" s="218">
        <v>3.1473587499999997E-2</v>
      </c>
    </row>
    <row r="163" spans="1:2">
      <c r="A163" s="217">
        <v>2019</v>
      </c>
      <c r="B163" s="218">
        <v>3.2115262499999998E-2</v>
      </c>
    </row>
    <row r="164" spans="1:2">
      <c r="A164" s="217">
        <v>2019</v>
      </c>
      <c r="B164" s="218">
        <v>3.8211050000000003E-2</v>
      </c>
    </row>
    <row r="165" spans="1:2">
      <c r="A165" s="217">
        <v>2019</v>
      </c>
      <c r="B165" s="218">
        <v>4.13708125E-2</v>
      </c>
    </row>
    <row r="166" spans="1:2">
      <c r="A166" s="217">
        <v>2020</v>
      </c>
      <c r="B166" s="218">
        <v>4.0532437500000004E-2</v>
      </c>
    </row>
    <row r="167" spans="1:2">
      <c r="A167" s="217">
        <v>2020</v>
      </c>
      <c r="B167" s="218">
        <v>3.7561074999999999E-2</v>
      </c>
    </row>
    <row r="168" spans="1:2">
      <c r="A168" s="217">
        <v>2020</v>
      </c>
      <c r="B168" s="218">
        <v>3.3532112500000003E-2</v>
      </c>
    </row>
    <row r="169" spans="1:2">
      <c r="A169" s="217">
        <v>2020</v>
      </c>
      <c r="B169" s="218">
        <v>4.0358050000000006E-2</v>
      </c>
    </row>
    <row r="170" spans="1:2">
      <c r="A170" s="217">
        <v>2021</v>
      </c>
      <c r="B170" s="218">
        <v>4.1738525000000005E-2</v>
      </c>
    </row>
    <row r="171" spans="1:2">
      <c r="A171" s="217">
        <v>2021</v>
      </c>
      <c r="B171" s="218">
        <v>4.5899574999999998E-2</v>
      </c>
    </row>
    <row r="172" spans="1:2">
      <c r="A172" s="217">
        <v>2021</v>
      </c>
      <c r="B172" s="218">
        <v>5.7059325000000001E-2</v>
      </c>
    </row>
    <row r="173" spans="1:2">
      <c r="A173" s="217">
        <v>2021</v>
      </c>
      <c r="B173" s="218">
        <v>6.3000137499999997E-2</v>
      </c>
    </row>
    <row r="174" spans="1:2">
      <c r="A174" s="217">
        <v>2022</v>
      </c>
      <c r="B174" s="218">
        <v>7.2558874999999995E-2</v>
      </c>
    </row>
    <row r="175" spans="1:2">
      <c r="A175" s="217">
        <v>2022</v>
      </c>
      <c r="B175" s="218">
        <v>8.130975E-2</v>
      </c>
    </row>
    <row r="176" spans="1:2">
      <c r="A176" s="217">
        <v>2022</v>
      </c>
      <c r="B176" s="218">
        <v>7.2381125000000004E-2</v>
      </c>
    </row>
    <row r="177" spans="1:2">
      <c r="A177" s="217">
        <v>2022</v>
      </c>
      <c r="B177" s="218">
        <v>6.6774050000000001E-2</v>
      </c>
    </row>
    <row r="178" spans="1:2">
      <c r="A178" s="217">
        <v>2023</v>
      </c>
      <c r="B178" s="218">
        <v>5.9766799999999995E-2</v>
      </c>
    </row>
    <row r="179" spans="1:2">
      <c r="A179" s="217">
        <v>2023</v>
      </c>
      <c r="B179" s="218">
        <v>5.1831050000000004E-2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FD293-C354-4A9A-BB13-BC78680DF1F9}">
  <dimension ref="A1:AJ69"/>
  <sheetViews>
    <sheetView showGridLines="0" zoomScale="55" zoomScaleNormal="55" workbookViewId="0">
      <selection activeCell="D40" sqref="D40"/>
    </sheetView>
  </sheetViews>
  <sheetFormatPr defaultColWidth="9.28515625" defaultRowHeight="15"/>
  <cols>
    <col min="1" max="1" width="25.7109375" style="201" bestFit="1" customWidth="1"/>
    <col min="2" max="2" width="20.5703125" style="201" customWidth="1"/>
    <col min="3" max="3" width="15" style="201" customWidth="1"/>
    <col min="4" max="4" width="26" style="201" bestFit="1" customWidth="1"/>
    <col min="5" max="15" width="15" style="201" customWidth="1"/>
    <col min="16" max="33" width="9.28515625" style="201"/>
    <col min="34" max="34" width="23.7109375" style="201" customWidth="1"/>
    <col min="35" max="16384" width="9.28515625" style="201"/>
  </cols>
  <sheetData>
    <row r="1" spans="1:36" ht="34.5">
      <c r="A1" s="200" t="s">
        <v>188</v>
      </c>
      <c r="F1" s="255" t="s">
        <v>364</v>
      </c>
      <c r="P1" s="200"/>
      <c r="Q1" s="200"/>
    </row>
    <row r="2" spans="1:36">
      <c r="A2" s="202"/>
      <c r="B2" s="203" t="s">
        <v>177</v>
      </c>
      <c r="C2" s="204" t="s">
        <v>189</v>
      </c>
      <c r="D2" s="205" t="s">
        <v>190</v>
      </c>
      <c r="AH2" s="206"/>
      <c r="AI2" s="206"/>
      <c r="AJ2" s="207"/>
    </row>
    <row r="3" spans="1:36" ht="28.5" customHeight="1">
      <c r="A3" s="208" t="s">
        <v>191</v>
      </c>
      <c r="B3" s="201">
        <v>0.92227700000000001</v>
      </c>
      <c r="C3" s="201">
        <v>0.31856869999999998</v>
      </c>
      <c r="D3" s="209">
        <f t="shared" ref="D3:D7" si="0">1.68*C3</f>
        <v>0.53519541599999998</v>
      </c>
      <c r="AH3" s="210"/>
      <c r="AI3" s="211"/>
    </row>
    <row r="4" spans="1:36" ht="28.5" customHeight="1">
      <c r="A4" s="208" t="s">
        <v>192</v>
      </c>
      <c r="B4" s="201">
        <v>1.0904419999999999</v>
      </c>
      <c r="C4" s="212">
        <v>0.19546250000000001</v>
      </c>
      <c r="D4" s="209">
        <f>1.68*C4</f>
        <v>0.32837700000000003</v>
      </c>
    </row>
    <row r="5" spans="1:36" ht="28.5" customHeight="1">
      <c r="A5" s="208" t="s">
        <v>193</v>
      </c>
      <c r="B5" s="201">
        <v>-0.39754410000000001</v>
      </c>
      <c r="C5" s="201">
        <v>0.2039049</v>
      </c>
      <c r="D5" s="209">
        <f t="shared" si="0"/>
        <v>0.34256023199999996</v>
      </c>
    </row>
    <row r="6" spans="1:36" ht="28.5" customHeight="1">
      <c r="A6" s="213" t="s">
        <v>194</v>
      </c>
      <c r="B6" s="201">
        <v>-5.1391530000000003</v>
      </c>
      <c r="C6" s="201">
        <v>0.84870020000000002</v>
      </c>
      <c r="D6" s="214">
        <f>1.68*C6</f>
        <v>1.425816336</v>
      </c>
    </row>
    <row r="7" spans="1:36" ht="28.5" customHeight="1">
      <c r="A7" s="208" t="s">
        <v>195</v>
      </c>
      <c r="B7" s="201">
        <v>-5.0002909999999998</v>
      </c>
      <c r="C7" s="201">
        <v>0.81290039999999997</v>
      </c>
      <c r="D7" s="209">
        <f t="shared" si="0"/>
        <v>1.3656726719999999</v>
      </c>
    </row>
    <row r="8" spans="1:36" ht="44.25" customHeight="1">
      <c r="A8" s="208" t="s">
        <v>196</v>
      </c>
      <c r="B8" s="201">
        <v>-4.63917</v>
      </c>
      <c r="C8" s="201">
        <v>0.92447029999999997</v>
      </c>
      <c r="D8" s="209">
        <f>1.68*C8</f>
        <v>1.5531101039999999</v>
      </c>
    </row>
    <row r="9" spans="1:36" ht="28.5" customHeight="1">
      <c r="A9" s="210"/>
    </row>
    <row r="10" spans="1:36" ht="28.5" customHeight="1">
      <c r="A10" s="215"/>
    </row>
    <row r="11" spans="1:36" ht="28.5" customHeight="1">
      <c r="A11" s="200"/>
    </row>
    <row r="12" spans="1:36">
      <c r="A12" s="206"/>
      <c r="B12" s="206"/>
      <c r="C12" s="207"/>
    </row>
    <row r="13" spans="1:36">
      <c r="C13" s="212"/>
    </row>
    <row r="14" spans="1:36">
      <c r="A14" s="216"/>
      <c r="C14" s="212"/>
    </row>
    <row r="15" spans="1:36">
      <c r="A15" s="216"/>
    </row>
    <row r="17" spans="1:5">
      <c r="A17" s="349"/>
      <c r="B17" s="279"/>
      <c r="C17" s="279"/>
      <c r="D17" s="279"/>
      <c r="E17" s="279"/>
    </row>
    <row r="18" spans="1:5">
      <c r="A18" s="349"/>
      <c r="B18" s="279"/>
      <c r="C18" s="279"/>
      <c r="D18" s="279"/>
      <c r="E18" s="279"/>
    </row>
    <row r="19" spans="1:5">
      <c r="A19" s="279"/>
      <c r="B19" s="279"/>
      <c r="C19" s="279"/>
      <c r="D19" s="279"/>
      <c r="E19" s="279"/>
    </row>
    <row r="20" spans="1:5">
      <c r="A20" s="279"/>
      <c r="B20" s="279"/>
      <c r="C20" s="279"/>
      <c r="D20" s="279"/>
      <c r="E20" s="279"/>
    </row>
    <row r="21" spans="1:5">
      <c r="A21" s="279"/>
      <c r="B21" s="279"/>
      <c r="C21" s="279"/>
      <c r="D21" s="279"/>
      <c r="E21" s="279"/>
    </row>
    <row r="22" spans="1:5">
      <c r="A22" s="279"/>
      <c r="B22" s="279"/>
      <c r="C22" s="279"/>
      <c r="D22" s="279"/>
      <c r="E22" s="279"/>
    </row>
    <row r="23" spans="1:5">
      <c r="A23" s="279"/>
      <c r="B23" s="279"/>
      <c r="C23" s="279"/>
      <c r="D23" s="279"/>
      <c r="E23" s="279"/>
    </row>
    <row r="24" spans="1:5">
      <c r="A24" s="280"/>
      <c r="B24" s="279"/>
      <c r="C24" s="279"/>
      <c r="D24" s="279"/>
      <c r="E24" s="279"/>
    </row>
    <row r="25" spans="1:5">
      <c r="A25" s="279"/>
      <c r="B25" s="279"/>
      <c r="C25" s="279"/>
      <c r="D25" s="279"/>
      <c r="E25" s="279"/>
    </row>
    <row r="26" spans="1:5">
      <c r="A26" s="279"/>
      <c r="B26" s="279"/>
      <c r="C26" s="279"/>
      <c r="D26" s="279"/>
      <c r="E26" s="279"/>
    </row>
    <row r="27" spans="1:5">
      <c r="A27" s="279"/>
      <c r="B27" s="279"/>
      <c r="C27" s="279"/>
      <c r="D27" s="279"/>
      <c r="E27" s="279"/>
    </row>
    <row r="28" spans="1:5">
      <c r="A28" s="279"/>
      <c r="B28" s="279"/>
      <c r="C28" s="281"/>
      <c r="D28" s="279"/>
      <c r="E28" s="279"/>
    </row>
    <row r="29" spans="1:5">
      <c r="A29" s="279"/>
      <c r="B29" s="279"/>
      <c r="C29" s="279"/>
      <c r="D29" s="279"/>
      <c r="E29" s="279"/>
    </row>
    <row r="30" spans="1:5">
      <c r="A30" s="279"/>
      <c r="B30" s="279"/>
      <c r="C30" s="279"/>
      <c r="D30" s="279"/>
      <c r="E30" s="279"/>
    </row>
    <row r="31" spans="1:5">
      <c r="A31" s="279"/>
      <c r="B31" s="279"/>
      <c r="C31" s="279"/>
      <c r="D31" s="279"/>
      <c r="E31" s="279"/>
    </row>
    <row r="32" spans="1:5">
      <c r="A32" s="279"/>
      <c r="B32" s="279"/>
      <c r="C32" s="279"/>
      <c r="D32" s="279"/>
      <c r="E32" s="279"/>
    </row>
    <row r="33" spans="1:5">
      <c r="A33" s="279"/>
      <c r="B33" s="279"/>
      <c r="C33" s="279"/>
      <c r="D33" s="279"/>
      <c r="E33" s="279"/>
    </row>
    <row r="34" spans="1:5">
      <c r="A34" s="279"/>
      <c r="B34" s="279"/>
      <c r="C34" s="279"/>
      <c r="D34" s="279"/>
      <c r="E34" s="279"/>
    </row>
    <row r="35" spans="1:5">
      <c r="A35" s="279"/>
      <c r="B35" s="279"/>
      <c r="C35" s="279"/>
      <c r="D35" s="279"/>
      <c r="E35" s="279"/>
    </row>
    <row r="36" spans="1:5">
      <c r="A36" s="279"/>
      <c r="B36" s="279"/>
      <c r="C36" s="279"/>
      <c r="D36" s="279"/>
      <c r="E36" s="279"/>
    </row>
    <row r="37" spans="1:5">
      <c r="A37" s="279"/>
      <c r="B37" s="279"/>
      <c r="C37" s="279"/>
      <c r="D37" s="279"/>
      <c r="E37" s="279"/>
    </row>
    <row r="38" spans="1:5">
      <c r="A38" s="280"/>
      <c r="B38" s="279"/>
      <c r="C38" s="279"/>
      <c r="D38" s="279"/>
      <c r="E38" s="279"/>
    </row>
    <row r="39" spans="1:5">
      <c r="A39" s="280"/>
      <c r="B39" s="282"/>
      <c r="C39" s="282"/>
      <c r="D39" s="282"/>
      <c r="E39" s="279"/>
    </row>
    <row r="40" spans="1:5">
      <c r="A40" s="279"/>
      <c r="B40" s="279"/>
      <c r="C40" s="279"/>
      <c r="D40" s="279"/>
      <c r="E40" s="279"/>
    </row>
    <row r="41" spans="1:5">
      <c r="A41" s="279"/>
      <c r="B41" s="279"/>
      <c r="C41" s="279"/>
      <c r="D41" s="279"/>
      <c r="E41" s="279"/>
    </row>
    <row r="42" spans="1:5">
      <c r="A42" s="279"/>
      <c r="B42" s="279"/>
      <c r="C42" s="279"/>
      <c r="D42" s="279"/>
      <c r="E42" s="279"/>
    </row>
    <row r="43" spans="1:5">
      <c r="A43" s="279"/>
      <c r="B43" s="279"/>
      <c r="C43" s="279"/>
      <c r="D43" s="279"/>
      <c r="E43" s="279"/>
    </row>
    <row r="44" spans="1:5">
      <c r="A44" s="279"/>
      <c r="B44" s="279"/>
      <c r="C44" s="279"/>
      <c r="D44" s="279"/>
      <c r="E44" s="279"/>
    </row>
    <row r="45" spans="1:5">
      <c r="A45" s="279"/>
      <c r="B45" s="279"/>
      <c r="C45" s="279"/>
      <c r="D45" s="279"/>
      <c r="E45" s="279"/>
    </row>
    <row r="46" spans="1:5">
      <c r="A46" s="279"/>
      <c r="B46" s="279"/>
      <c r="C46" s="279"/>
      <c r="D46" s="279"/>
      <c r="E46" s="279"/>
    </row>
    <row r="47" spans="1:5">
      <c r="A47" s="279"/>
      <c r="B47" s="279"/>
      <c r="C47" s="279"/>
      <c r="D47" s="279"/>
      <c r="E47" s="279"/>
    </row>
    <row r="48" spans="1:5">
      <c r="A48" s="279"/>
      <c r="B48" s="279"/>
      <c r="C48" s="279"/>
      <c r="D48" s="279"/>
      <c r="E48" s="279"/>
    </row>
    <row r="49" spans="1:5">
      <c r="A49" s="279"/>
      <c r="B49" s="279"/>
      <c r="C49" s="279"/>
      <c r="D49" s="279"/>
      <c r="E49" s="279"/>
    </row>
    <row r="50" spans="1:5">
      <c r="A50" s="279"/>
      <c r="B50" s="279"/>
      <c r="C50" s="279"/>
      <c r="D50" s="279"/>
      <c r="E50" s="279"/>
    </row>
    <row r="51" spans="1:5">
      <c r="A51" s="279"/>
      <c r="B51" s="279"/>
      <c r="C51" s="279"/>
      <c r="D51" s="279"/>
      <c r="E51" s="279"/>
    </row>
    <row r="52" spans="1:5">
      <c r="A52" s="279"/>
      <c r="B52" s="279"/>
      <c r="C52" s="279"/>
      <c r="D52" s="279"/>
      <c r="E52" s="279"/>
    </row>
    <row r="53" spans="1:5">
      <c r="A53" s="279"/>
      <c r="B53" s="279"/>
      <c r="C53" s="279"/>
      <c r="D53" s="279"/>
      <c r="E53" s="279"/>
    </row>
    <row r="54" spans="1:5">
      <c r="A54" s="279"/>
      <c r="B54" s="279"/>
      <c r="C54" s="279"/>
      <c r="D54" s="279"/>
      <c r="E54" s="279"/>
    </row>
    <row r="55" spans="1:5">
      <c r="A55" s="279"/>
      <c r="B55" s="279"/>
      <c r="C55" s="279"/>
      <c r="D55" s="279"/>
      <c r="E55" s="279"/>
    </row>
    <row r="56" spans="1:5">
      <c r="A56" s="279"/>
      <c r="B56" s="279"/>
      <c r="C56" s="279"/>
      <c r="D56" s="279"/>
      <c r="E56" s="279"/>
    </row>
    <row r="57" spans="1:5">
      <c r="A57" s="279"/>
      <c r="B57" s="279"/>
      <c r="C57" s="279"/>
      <c r="D57" s="279"/>
      <c r="E57" s="279"/>
    </row>
    <row r="58" spans="1:5">
      <c r="A58" s="279"/>
      <c r="B58" s="279"/>
      <c r="C58" s="279"/>
      <c r="D58" s="279"/>
      <c r="E58" s="279"/>
    </row>
    <row r="59" spans="1:5">
      <c r="A59" s="279"/>
      <c r="B59" s="279"/>
      <c r="C59" s="279"/>
      <c r="D59" s="279"/>
      <c r="E59" s="279"/>
    </row>
    <row r="60" spans="1:5">
      <c r="A60" s="279"/>
      <c r="B60" s="279"/>
      <c r="C60" s="279"/>
      <c r="D60" s="279"/>
      <c r="E60" s="279"/>
    </row>
    <row r="61" spans="1:5">
      <c r="A61" s="279"/>
      <c r="B61" s="279"/>
      <c r="C61" s="279"/>
      <c r="D61" s="279"/>
      <c r="E61" s="279"/>
    </row>
    <row r="62" spans="1:5">
      <c r="A62" s="279"/>
      <c r="B62" s="279"/>
      <c r="C62" s="279"/>
      <c r="D62" s="279"/>
      <c r="E62" s="279"/>
    </row>
    <row r="63" spans="1:5">
      <c r="A63" s="279"/>
      <c r="B63" s="279"/>
      <c r="C63" s="279"/>
      <c r="D63" s="279"/>
      <c r="E63" s="279"/>
    </row>
    <row r="64" spans="1:5">
      <c r="A64" s="279"/>
      <c r="B64" s="279"/>
      <c r="C64" s="279"/>
      <c r="D64" s="279"/>
      <c r="E64" s="279"/>
    </row>
    <row r="65" spans="1:5">
      <c r="A65" s="279"/>
      <c r="B65" s="279"/>
      <c r="C65" s="279"/>
      <c r="D65" s="279"/>
      <c r="E65" s="279"/>
    </row>
    <row r="66" spans="1:5">
      <c r="A66" s="279"/>
      <c r="B66" s="279"/>
      <c r="C66" s="279"/>
      <c r="D66" s="279"/>
      <c r="E66" s="279"/>
    </row>
    <row r="67" spans="1:5">
      <c r="A67" s="279"/>
      <c r="B67" s="279"/>
      <c r="C67" s="279"/>
      <c r="D67" s="279"/>
      <c r="E67" s="279"/>
    </row>
    <row r="68" spans="1:5">
      <c r="A68" s="279"/>
      <c r="B68" s="279"/>
      <c r="C68" s="279"/>
      <c r="D68" s="279"/>
      <c r="E68" s="279"/>
    </row>
    <row r="69" spans="1:5">
      <c r="A69" s="279"/>
      <c r="B69" s="279"/>
      <c r="C69" s="279"/>
      <c r="D69" s="279"/>
      <c r="E69" s="279"/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BAF97-FEE2-49C5-A330-D29A5DE39D30}">
  <sheetPr codeName="Sheet48"/>
  <dimension ref="A3:H24"/>
  <sheetViews>
    <sheetView showGridLines="0" zoomScale="55" zoomScaleNormal="55" workbookViewId="0">
      <selection activeCell="M13" sqref="M13"/>
    </sheetView>
  </sheetViews>
  <sheetFormatPr defaultColWidth="9.28515625" defaultRowHeight="15"/>
  <cols>
    <col min="1" max="16384" width="9.28515625" style="177"/>
  </cols>
  <sheetData>
    <row r="3" spans="1:8">
      <c r="B3" s="178"/>
      <c r="C3" s="178"/>
      <c r="D3" s="178"/>
      <c r="E3" s="178"/>
      <c r="F3" s="178"/>
      <c r="G3" s="178"/>
      <c r="H3" s="178"/>
    </row>
    <row r="4" spans="1:8">
      <c r="B4" s="178"/>
      <c r="C4" s="178"/>
      <c r="D4" s="178"/>
      <c r="E4" s="178"/>
      <c r="F4" s="178"/>
      <c r="G4" s="178"/>
      <c r="H4" s="178"/>
    </row>
    <row r="13" spans="1:8" ht="120">
      <c r="B13" s="179" t="s">
        <v>179</v>
      </c>
      <c r="C13" s="179" t="s">
        <v>180</v>
      </c>
      <c r="D13" s="179" t="s">
        <v>181</v>
      </c>
      <c r="E13" s="179" t="s">
        <v>182</v>
      </c>
      <c r="F13" s="179"/>
    </row>
    <row r="14" spans="1:8">
      <c r="A14" s="177" t="s">
        <v>177</v>
      </c>
      <c r="B14" s="178">
        <v>0.69299999999999995</v>
      </c>
      <c r="C14" s="178">
        <v>0.152</v>
      </c>
      <c r="D14" s="178">
        <v>0.191</v>
      </c>
      <c r="E14" s="178">
        <v>-0.34</v>
      </c>
      <c r="F14" s="178"/>
    </row>
    <row r="15" spans="1:8">
      <c r="A15" s="177" t="s">
        <v>178</v>
      </c>
      <c r="B15" s="178">
        <v>9.9199999999999997E-2</v>
      </c>
      <c r="C15" s="178">
        <v>4.2799999999999998E-2</v>
      </c>
      <c r="D15" s="178">
        <v>0.124</v>
      </c>
      <c r="E15" s="178">
        <v>0.16800000000000001</v>
      </c>
      <c r="F15" s="178"/>
    </row>
    <row r="16" spans="1:8">
      <c r="A16" s="177" t="s">
        <v>183</v>
      </c>
      <c r="B16" s="177">
        <f>B15*1.645</f>
        <v>0.163184</v>
      </c>
      <c r="C16" s="177">
        <f t="shared" ref="C16:E16" si="0">C15*1.645</f>
        <v>7.0405999999999996E-2</v>
      </c>
      <c r="D16" s="177">
        <f t="shared" si="0"/>
        <v>0.20397999999999999</v>
      </c>
      <c r="E16" s="177">
        <f t="shared" si="0"/>
        <v>0.27635999999999999</v>
      </c>
    </row>
    <row r="24" spans="1:1" ht="34.5">
      <c r="A24" s="255" t="s">
        <v>365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17B02-C613-4149-BD92-60E92E3131F7}">
  <sheetPr codeName="Sheet7"/>
  <dimension ref="A1:AI76"/>
  <sheetViews>
    <sheetView showGridLines="0" zoomScale="55" zoomScaleNormal="55" workbookViewId="0">
      <selection activeCell="B38" sqref="B38"/>
    </sheetView>
  </sheetViews>
  <sheetFormatPr defaultColWidth="9.28515625" defaultRowHeight="15"/>
  <cols>
    <col min="1" max="1" width="9.28515625" style="260"/>
    <col min="2" max="11" width="8.7109375" style="260" bestFit="1" customWidth="1"/>
    <col min="12" max="12" width="8.7109375" style="260" customWidth="1"/>
    <col min="13" max="13" width="8.7109375" style="260" bestFit="1" customWidth="1"/>
    <col min="14" max="14" width="9.5703125" style="260" bestFit="1" customWidth="1"/>
    <col min="15" max="32" width="8.7109375" style="260" bestFit="1" customWidth="1"/>
    <col min="33" max="16384" width="9.28515625" style="260"/>
  </cols>
  <sheetData>
    <row r="1" spans="1:35">
      <c r="AG1" s="261" t="s">
        <v>289</v>
      </c>
    </row>
    <row r="4" spans="1:35">
      <c r="B4" s="260" t="s">
        <v>67</v>
      </c>
      <c r="C4" s="260" t="s">
        <v>68</v>
      </c>
      <c r="M4" s="260" t="s">
        <v>69</v>
      </c>
      <c r="W4" s="260" t="s">
        <v>70</v>
      </c>
    </row>
    <row r="5" spans="1:35" ht="60">
      <c r="D5" s="260" t="s">
        <v>8</v>
      </c>
      <c r="E5" s="260" t="s">
        <v>6</v>
      </c>
      <c r="F5" s="260" t="s">
        <v>4</v>
      </c>
      <c r="G5" s="260" t="s">
        <v>533</v>
      </c>
      <c r="H5" s="260" t="s">
        <v>5</v>
      </c>
      <c r="I5" s="260" t="s">
        <v>7</v>
      </c>
      <c r="J5" s="260" t="s">
        <v>74</v>
      </c>
      <c r="K5" s="263" t="s">
        <v>75</v>
      </c>
      <c r="N5" s="260" t="s">
        <v>4</v>
      </c>
      <c r="O5" s="260" t="s">
        <v>533</v>
      </c>
      <c r="P5" s="260" t="s">
        <v>8</v>
      </c>
      <c r="Q5" s="260" t="s">
        <v>6</v>
      </c>
      <c r="R5" s="260" t="s">
        <v>7</v>
      </c>
      <c r="S5" s="260" t="s">
        <v>5</v>
      </c>
      <c r="T5" s="260" t="s">
        <v>74</v>
      </c>
      <c r="U5" s="263" t="s">
        <v>75</v>
      </c>
      <c r="X5" s="260" t="s">
        <v>6</v>
      </c>
      <c r="Y5" s="260" t="s">
        <v>7</v>
      </c>
      <c r="Z5" s="260" t="s">
        <v>8</v>
      </c>
      <c r="AA5" s="260" t="s">
        <v>4</v>
      </c>
      <c r="AB5" s="260" t="s">
        <v>5</v>
      </c>
      <c r="AC5" s="260" t="s">
        <v>533</v>
      </c>
      <c r="AD5" s="260" t="s">
        <v>74</v>
      </c>
      <c r="AE5" s="263" t="s">
        <v>75</v>
      </c>
    </row>
    <row r="6" spans="1:35">
      <c r="A6" s="260" t="s">
        <v>71</v>
      </c>
      <c r="C6" s="260">
        <v>2010</v>
      </c>
      <c r="D6" s="264">
        <v>59.4</v>
      </c>
      <c r="E6" s="264">
        <v>58.7</v>
      </c>
      <c r="F6" s="265">
        <v>27.2</v>
      </c>
      <c r="G6" s="264">
        <v>19</v>
      </c>
      <c r="H6" s="264">
        <v>13.6</v>
      </c>
      <c r="I6" s="266">
        <v>11.092000000000001</v>
      </c>
      <c r="J6" s="264">
        <v>15.639999999999997</v>
      </c>
      <c r="K6" s="264">
        <v>81.5</v>
      </c>
      <c r="L6" s="264"/>
      <c r="N6" s="265">
        <v>115.9</v>
      </c>
      <c r="O6" s="264">
        <v>74.099999999999994</v>
      </c>
      <c r="P6" s="264">
        <v>70.3</v>
      </c>
      <c r="Q6" s="264">
        <v>59.5</v>
      </c>
      <c r="R6" s="266">
        <v>17.895</v>
      </c>
      <c r="S6" s="264">
        <v>14.8</v>
      </c>
      <c r="T6" s="264">
        <v>30.173333333333336</v>
      </c>
      <c r="U6" s="264">
        <v>84.2</v>
      </c>
      <c r="V6" s="264"/>
      <c r="X6" s="264">
        <v>48.9</v>
      </c>
      <c r="Y6" s="266">
        <v>47.587000000000003</v>
      </c>
      <c r="Z6" s="264">
        <v>27.8</v>
      </c>
      <c r="AA6" s="265">
        <v>25.1</v>
      </c>
      <c r="AB6" s="264">
        <v>24.5</v>
      </c>
      <c r="AC6" s="264">
        <v>36.799999999999997</v>
      </c>
      <c r="AD6" s="264">
        <v>38.580000000000005</v>
      </c>
      <c r="AE6" s="264">
        <v>95.4</v>
      </c>
    </row>
    <row r="7" spans="1:35">
      <c r="A7" s="260" t="s">
        <v>73</v>
      </c>
      <c r="C7" s="260">
        <v>2023</v>
      </c>
      <c r="D7" s="264">
        <v>85.7</v>
      </c>
      <c r="E7" s="264">
        <v>66.099999999999994</v>
      </c>
      <c r="F7" s="267">
        <v>62</v>
      </c>
      <c r="G7" s="264">
        <v>25.6</v>
      </c>
      <c r="H7" s="264">
        <v>15.9</v>
      </c>
      <c r="I7" s="266">
        <v>13.472</v>
      </c>
      <c r="J7" s="264">
        <v>16.906666666666666</v>
      </c>
      <c r="K7" s="264">
        <v>71.2</v>
      </c>
      <c r="L7" s="264"/>
      <c r="N7" s="267">
        <v>171.8</v>
      </c>
      <c r="O7" s="264">
        <v>111.9</v>
      </c>
      <c r="P7" s="264">
        <v>85.2</v>
      </c>
      <c r="Q7" s="264">
        <v>59.1</v>
      </c>
      <c r="R7" s="266">
        <v>29.369</v>
      </c>
      <c r="S7" s="264">
        <v>23.5</v>
      </c>
      <c r="T7" s="264">
        <v>34.186666666666675</v>
      </c>
      <c r="U7" s="264">
        <v>92.2</v>
      </c>
      <c r="V7" s="264"/>
      <c r="X7" s="264">
        <v>60.2</v>
      </c>
      <c r="Y7" s="266">
        <v>57.287999999999997</v>
      </c>
      <c r="Z7" s="264">
        <v>53.7</v>
      </c>
      <c r="AA7" s="267">
        <v>50.7</v>
      </c>
      <c r="AB7" s="264">
        <v>39.200000000000003</v>
      </c>
      <c r="AC7" s="264">
        <v>37.5</v>
      </c>
      <c r="AD7" s="264">
        <v>58.826666666666675</v>
      </c>
      <c r="AE7" s="264">
        <v>113.6</v>
      </c>
    </row>
    <row r="14" spans="1:35" s="269" customFormat="1" ht="36">
      <c r="C14" s="258" t="s">
        <v>289</v>
      </c>
      <c r="R14" s="270"/>
    </row>
    <row r="15" spans="1:35" s="269" customFormat="1" ht="36">
      <c r="C15" s="269" t="s">
        <v>290</v>
      </c>
      <c r="D15" s="271"/>
      <c r="E15" s="272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273"/>
      <c r="S15" s="274" t="s">
        <v>291</v>
      </c>
      <c r="AI15" s="256" t="s">
        <v>292</v>
      </c>
    </row>
    <row r="16" spans="1:35">
      <c r="D16" s="268"/>
      <c r="E16" s="265"/>
      <c r="F16" s="265"/>
      <c r="G16" s="265"/>
      <c r="H16" s="265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7"/>
    </row>
    <row r="17" spans="4:35">
      <c r="D17" s="268"/>
      <c r="E17" s="265"/>
      <c r="F17" s="265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7"/>
      <c r="AI17" s="262"/>
    </row>
    <row r="18" spans="4:35">
      <c r="D18" s="268"/>
      <c r="E18" s="265"/>
      <c r="F18" s="265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7"/>
    </row>
    <row r="19" spans="4:35">
      <c r="D19" s="268"/>
      <c r="E19" s="265"/>
      <c r="F19" s="265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7"/>
    </row>
    <row r="20" spans="4:35">
      <c r="S20" s="267"/>
    </row>
    <row r="24" spans="4:35">
      <c r="E24" s="265"/>
      <c r="F24" s="265"/>
      <c r="G24" s="265"/>
    </row>
    <row r="28" spans="4:35">
      <c r="E28" s="265"/>
      <c r="F28" s="265"/>
      <c r="G28" s="265"/>
    </row>
    <row r="32" spans="4:35">
      <c r="E32" s="265"/>
      <c r="F32" s="265"/>
      <c r="G32" s="265"/>
    </row>
    <row r="36" spans="5:33">
      <c r="E36" s="265"/>
      <c r="F36" s="265"/>
      <c r="G36" s="265"/>
    </row>
    <row r="40" spans="5:33">
      <c r="E40" s="265"/>
      <c r="F40" s="265"/>
      <c r="G40" s="265"/>
    </row>
    <row r="43" spans="5:33">
      <c r="AG43" s="260" t="s">
        <v>72</v>
      </c>
    </row>
    <row r="44" spans="5:33">
      <c r="E44" s="265"/>
      <c r="F44" s="265"/>
      <c r="G44" s="265"/>
    </row>
    <row r="48" spans="5:33">
      <c r="E48" s="265"/>
      <c r="F48" s="265"/>
      <c r="G48" s="265"/>
    </row>
    <row r="52" spans="5:7">
      <c r="E52" s="265"/>
      <c r="F52" s="265"/>
      <c r="G52" s="265"/>
    </row>
    <row r="56" spans="5:7">
      <c r="E56" s="265"/>
      <c r="F56" s="265"/>
      <c r="G56" s="265"/>
    </row>
    <row r="60" spans="5:7">
      <c r="E60" s="265"/>
      <c r="F60" s="265"/>
      <c r="G60" s="265"/>
    </row>
    <row r="64" spans="5:7">
      <c r="E64" s="265"/>
      <c r="F64" s="265"/>
      <c r="G64" s="265"/>
    </row>
    <row r="68" spans="5:7">
      <c r="E68" s="265"/>
      <c r="F68" s="265"/>
      <c r="G68" s="265"/>
    </row>
    <row r="72" spans="5:7">
      <c r="E72" s="265"/>
      <c r="F72" s="265"/>
      <c r="G72" s="265"/>
    </row>
    <row r="76" spans="5:7">
      <c r="E76" s="265"/>
      <c r="F76" s="265"/>
      <c r="G76" s="265"/>
    </row>
  </sheetData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AF6D-6262-462C-A6E0-7306D42BA5AE}">
  <sheetPr codeName="Sheet51"/>
  <dimension ref="A1:Q34"/>
  <sheetViews>
    <sheetView showGridLines="0" zoomScale="80" zoomScaleNormal="80" workbookViewId="0">
      <selection activeCell="R22" sqref="R22"/>
    </sheetView>
  </sheetViews>
  <sheetFormatPr defaultColWidth="9.28515625" defaultRowHeight="15"/>
  <cols>
    <col min="1" max="16384" width="9.28515625" style="350"/>
  </cols>
  <sheetData>
    <row r="1" spans="1:17">
      <c r="B1" s="452" t="s">
        <v>184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</row>
    <row r="2" spans="1:17">
      <c r="B2" s="350" t="s">
        <v>51</v>
      </c>
      <c r="C2" s="350" t="s">
        <v>115</v>
      </c>
      <c r="D2" s="350" t="s">
        <v>185</v>
      </c>
      <c r="E2" s="350" t="s">
        <v>9</v>
      </c>
      <c r="F2" s="350" t="s">
        <v>6</v>
      </c>
      <c r="G2" s="350" t="s">
        <v>8</v>
      </c>
      <c r="H2" s="350" t="s">
        <v>533</v>
      </c>
      <c r="I2" s="350" t="s">
        <v>96</v>
      </c>
      <c r="J2" s="350" t="s">
        <v>5</v>
      </c>
      <c r="K2" s="350" t="s">
        <v>7</v>
      </c>
      <c r="L2" s="350" t="s">
        <v>50</v>
      </c>
      <c r="M2" s="350" t="s">
        <v>52</v>
      </c>
      <c r="N2" s="350" t="s">
        <v>99</v>
      </c>
      <c r="O2" s="350" t="s">
        <v>104</v>
      </c>
      <c r="P2" s="350" t="s">
        <v>105</v>
      </c>
      <c r="Q2" s="350" t="s">
        <v>4</v>
      </c>
    </row>
    <row r="3" spans="1:17">
      <c r="A3" s="350">
        <v>2024</v>
      </c>
      <c r="B3" s="351">
        <v>-0.45597392881475685</v>
      </c>
      <c r="C3" s="351">
        <v>-0.47995739855524189</v>
      </c>
      <c r="D3" s="351">
        <v>-0.41801472885654167</v>
      </c>
      <c r="E3" s="351">
        <v>-0.33743035030382451</v>
      </c>
      <c r="F3" s="351">
        <v>-0.18106259971448768</v>
      </c>
      <c r="G3" s="351">
        <v>-0.17945585572312073</v>
      </c>
      <c r="H3" s="351">
        <v>-0.17225395813218469</v>
      </c>
      <c r="I3" s="351">
        <v>-0.13967639134042642</v>
      </c>
      <c r="J3" s="351">
        <v>-0.12528718560560481</v>
      </c>
      <c r="K3" s="351">
        <v>-7.260421119343885E-2</v>
      </c>
      <c r="L3" s="351">
        <v>-6.5874139585964109E-2</v>
      </c>
      <c r="M3" s="351">
        <v>-5.2325098803063241E-2</v>
      </c>
      <c r="N3" s="351">
        <v>-4.6852555461818213E-2</v>
      </c>
      <c r="O3" s="351">
        <v>-2.2880869657693204E-2</v>
      </c>
      <c r="P3" s="352">
        <v>-3.764049826939786E-2</v>
      </c>
      <c r="Q3" s="351">
        <v>-0.49950845478508032</v>
      </c>
    </row>
    <row r="6" spans="1:17" ht="34.5">
      <c r="B6" s="353" t="s">
        <v>723</v>
      </c>
    </row>
    <row r="34" spans="12:12">
      <c r="L34" s="350" t="s">
        <v>186</v>
      </c>
    </row>
  </sheetData>
  <mergeCells count="1">
    <mergeCell ref="B1:Q1"/>
  </mergeCells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2C31D-147C-4D29-9DD1-7593DC49AC5F}">
  <sheetPr codeName="Sheet52"/>
  <dimension ref="A1:Q44"/>
  <sheetViews>
    <sheetView showGridLines="0" zoomScale="80" zoomScaleNormal="80" workbookViewId="0">
      <selection activeCell="C29" sqref="C29"/>
    </sheetView>
  </sheetViews>
  <sheetFormatPr defaultColWidth="9.28515625" defaultRowHeight="15"/>
  <cols>
    <col min="1" max="16384" width="9.28515625" style="430"/>
  </cols>
  <sheetData>
    <row r="1" spans="1:17">
      <c r="B1" s="453" t="s">
        <v>187</v>
      </c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</row>
    <row r="2" spans="1:17">
      <c r="B2" s="430" t="s">
        <v>51</v>
      </c>
      <c r="C2" s="430" t="s">
        <v>115</v>
      </c>
      <c r="D2" s="434" t="s">
        <v>61</v>
      </c>
      <c r="E2" s="430" t="s">
        <v>9</v>
      </c>
      <c r="F2" s="430" t="s">
        <v>6</v>
      </c>
      <c r="G2" s="430" t="s">
        <v>533</v>
      </c>
      <c r="H2" s="430" t="s">
        <v>8</v>
      </c>
      <c r="I2" s="430" t="s">
        <v>5</v>
      </c>
      <c r="J2" s="430" t="s">
        <v>96</v>
      </c>
      <c r="K2" s="430" t="s">
        <v>50</v>
      </c>
      <c r="L2" s="430" t="s">
        <v>7</v>
      </c>
      <c r="M2" s="430" t="s">
        <v>99</v>
      </c>
      <c r="N2" s="430" t="s">
        <v>52</v>
      </c>
      <c r="O2" s="430" t="s">
        <v>104</v>
      </c>
      <c r="P2" s="430" t="s">
        <v>105</v>
      </c>
      <c r="Q2" s="430" t="s">
        <v>4</v>
      </c>
    </row>
    <row r="3" spans="1:17">
      <c r="A3" s="430">
        <v>2024</v>
      </c>
      <c r="B3" s="431">
        <v>-0.32374559870709163</v>
      </c>
      <c r="C3" s="431">
        <v>-0.26276177699664505</v>
      </c>
      <c r="D3" s="431">
        <v>-0.16755819515001935</v>
      </c>
      <c r="E3" s="431">
        <v>-0.15390380751607591</v>
      </c>
      <c r="F3" s="431">
        <v>-7.3711101888251918E-2</v>
      </c>
      <c r="G3" s="431">
        <v>-7.0337532890940579E-2</v>
      </c>
      <c r="H3" s="431">
        <v>-7.3145485672787558E-2</v>
      </c>
      <c r="I3" s="431">
        <v>-5.0735413257152473E-2</v>
      </c>
      <c r="J3" s="431">
        <v>-5.6850792096585501E-2</v>
      </c>
      <c r="K3" s="431">
        <v>-2.774103785205817E-2</v>
      </c>
      <c r="L3" s="431">
        <v>-2.9219569419747238E-2</v>
      </c>
      <c r="M3" s="431">
        <v>-1.9042774094879533E-2</v>
      </c>
      <c r="N3" s="431">
        <v>-2.1235070352853214E-2</v>
      </c>
      <c r="O3" s="431">
        <v>-9.196320955728865E-3</v>
      </c>
      <c r="P3" s="432">
        <v>-1.469135575702385E-2</v>
      </c>
      <c r="Q3" s="431">
        <v>-0.22820413350648217</v>
      </c>
    </row>
    <row r="6" spans="1:17" ht="28.5">
      <c r="L6" s="433" t="s">
        <v>722</v>
      </c>
    </row>
    <row r="7" spans="1:17" ht="32.25" customHeight="1">
      <c r="A7" s="454"/>
      <c r="B7" s="454"/>
      <c r="C7" s="454"/>
      <c r="D7" s="454"/>
      <c r="E7" s="454"/>
      <c r="F7" s="454"/>
      <c r="G7" s="454"/>
      <c r="H7" s="454"/>
      <c r="I7" s="454"/>
      <c r="J7" s="454"/>
      <c r="K7" s="454"/>
    </row>
    <row r="44" spans="12:12">
      <c r="L44" s="430" t="s">
        <v>186</v>
      </c>
    </row>
  </sheetData>
  <mergeCells count="2">
    <mergeCell ref="B1:Q1"/>
    <mergeCell ref="A7:K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F26BD-802A-400B-8547-493F91B1B062}">
  <sheetPr codeName="Sheet8"/>
  <dimension ref="A1:H16"/>
  <sheetViews>
    <sheetView showGridLines="0" zoomScale="70" zoomScaleNormal="70" workbookViewId="0">
      <selection activeCell="B38" sqref="B38"/>
    </sheetView>
  </sheetViews>
  <sheetFormatPr defaultColWidth="9.28515625" defaultRowHeight="15"/>
  <cols>
    <col min="1" max="16384" width="9.28515625" style="69"/>
  </cols>
  <sheetData>
    <row r="1" spans="1:8">
      <c r="B1" s="70"/>
      <c r="C1" s="70"/>
      <c r="D1" s="70"/>
    </row>
    <row r="2" spans="1:8" ht="34.5">
      <c r="B2" s="70"/>
      <c r="C2" s="70"/>
      <c r="D2" s="70"/>
      <c r="H2" s="255" t="s">
        <v>294</v>
      </c>
    </row>
    <row r="3" spans="1:8" ht="35.25">
      <c r="B3" s="70"/>
      <c r="C3" s="70"/>
      <c r="D3" s="70"/>
      <c r="H3" s="274" t="s">
        <v>293</v>
      </c>
    </row>
    <row r="4" spans="1:8">
      <c r="B4" s="70"/>
      <c r="C4" s="70"/>
      <c r="D4" s="70"/>
    </row>
    <row r="5" spans="1:8">
      <c r="B5" s="70"/>
      <c r="C5" s="70"/>
      <c r="D5" s="70"/>
    </row>
    <row r="6" spans="1:8">
      <c r="B6" s="70"/>
      <c r="C6" s="70"/>
      <c r="D6" s="70"/>
    </row>
    <row r="7" spans="1:8">
      <c r="B7" s="70"/>
      <c r="C7" s="70"/>
      <c r="D7" s="70"/>
    </row>
    <row r="8" spans="1:8">
      <c r="B8" s="70"/>
      <c r="C8" s="70"/>
      <c r="D8" s="70"/>
    </row>
    <row r="9" spans="1:8">
      <c r="B9" s="69">
        <v>2020</v>
      </c>
      <c r="C9" s="69">
        <v>2021</v>
      </c>
      <c r="D9" s="69" t="s">
        <v>116</v>
      </c>
      <c r="E9" s="69">
        <v>2022</v>
      </c>
      <c r="F9" s="69">
        <v>2023</v>
      </c>
    </row>
    <row r="10" spans="1:8">
      <c r="A10" s="69" t="s">
        <v>8</v>
      </c>
      <c r="B10" s="70">
        <v>-3.6719999313354492</v>
      </c>
      <c r="C10" s="70">
        <v>-2.5510001182556152</v>
      </c>
      <c r="D10" s="70">
        <f>AVERAGE(B10:C10)</f>
        <v>-3.1115000247955322</v>
      </c>
      <c r="E10" s="70">
        <v>1.4869999885559082</v>
      </c>
      <c r="F10" s="70">
        <v>3.3039999008178711</v>
      </c>
    </row>
    <row r="11" spans="1:8">
      <c r="A11" s="69" t="s">
        <v>7</v>
      </c>
      <c r="B11" s="70">
        <v>-1.8830000162124634</v>
      </c>
      <c r="C11" s="70">
        <v>-2.0789999961853027</v>
      </c>
      <c r="D11" s="70">
        <f t="shared" ref="D11:D14" si="0">AVERAGE(B11:C11)</f>
        <v>-1.9810000061988831</v>
      </c>
      <c r="E11" s="70">
        <v>5.9000000357627869E-2</v>
      </c>
      <c r="F11" s="70">
        <v>1.0659999847412109</v>
      </c>
    </row>
    <row r="12" spans="1:8">
      <c r="A12" s="69" t="s">
        <v>6</v>
      </c>
      <c r="B12" s="70">
        <v>-2.3020000457763672</v>
      </c>
      <c r="C12" s="70">
        <v>-0.98900002241134644</v>
      </c>
      <c r="D12" s="70">
        <f t="shared" si="0"/>
        <v>-1.6455000340938568</v>
      </c>
      <c r="E12" s="70">
        <v>-0.62699997425079346</v>
      </c>
      <c r="F12" s="70">
        <v>0.43999999761581421</v>
      </c>
    </row>
    <row r="13" spans="1:8">
      <c r="A13" s="69" t="s">
        <v>4</v>
      </c>
      <c r="B13" s="70">
        <v>-2.6840000152587891</v>
      </c>
      <c r="C13" s="70">
        <v>2.875999927520752</v>
      </c>
      <c r="D13" s="70">
        <f t="shared" si="0"/>
        <v>9.5999956130981445E-2</v>
      </c>
      <c r="E13" s="70">
        <v>-1.0490000247955322</v>
      </c>
      <c r="F13" s="70">
        <v>0.22699999809265137</v>
      </c>
    </row>
    <row r="14" spans="1:8">
      <c r="A14" s="69" t="s">
        <v>5</v>
      </c>
      <c r="B14" s="70">
        <v>-3.1519999504089355</v>
      </c>
      <c r="C14" s="70">
        <v>1.3589999675750732</v>
      </c>
      <c r="D14" s="70">
        <f t="shared" si="0"/>
        <v>-0.89649999141693115</v>
      </c>
      <c r="E14" s="70">
        <v>1.7940000295639038</v>
      </c>
      <c r="F14" s="70">
        <v>-0.42300000786781311</v>
      </c>
    </row>
    <row r="15" spans="1:8">
      <c r="B15" s="70"/>
      <c r="C15" s="70"/>
      <c r="D15" s="70"/>
      <c r="E15" s="70"/>
      <c r="F15" s="70"/>
    </row>
    <row r="16" spans="1:8">
      <c r="B16" s="70"/>
      <c r="C16" s="70"/>
      <c r="D16" s="70"/>
      <c r="E16" s="70"/>
      <c r="F16" s="70"/>
    </row>
  </sheetData>
  <autoFilter ref="A9:E9" xr:uid="{D1544F3C-9DA8-411C-88E3-202FDC2F9567}">
    <sortState xmlns:xlrd2="http://schemas.microsoft.com/office/spreadsheetml/2017/richdata2" ref="A10:E17">
      <sortCondition descending="1" ref="E9"/>
    </sortState>
  </autoFilter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EDF08-D0D4-4E34-9918-D40A5D2EA877}">
  <sheetPr codeName="Sheet9"/>
  <dimension ref="B1:P62"/>
  <sheetViews>
    <sheetView showGridLines="0" zoomScale="55" zoomScaleNormal="55" workbookViewId="0">
      <selection activeCell="B38" sqref="B38"/>
    </sheetView>
  </sheetViews>
  <sheetFormatPr defaultColWidth="9.28515625" defaultRowHeight="15"/>
  <cols>
    <col min="1" max="16384" width="9.28515625" style="31"/>
  </cols>
  <sheetData>
    <row r="1" spans="2:16">
      <c r="C1" s="31" t="s">
        <v>4</v>
      </c>
      <c r="D1" s="31" t="s">
        <v>5</v>
      </c>
      <c r="F1" s="31" t="s">
        <v>6</v>
      </c>
      <c r="J1" s="31" t="s">
        <v>117</v>
      </c>
      <c r="K1" s="31" t="s">
        <v>8</v>
      </c>
      <c r="L1" s="31" t="s">
        <v>533</v>
      </c>
    </row>
    <row r="2" spans="2:16">
      <c r="B2" s="71">
        <v>43466</v>
      </c>
      <c r="C2" s="31">
        <v>4.3499999999999996</v>
      </c>
      <c r="D2" s="31">
        <v>6</v>
      </c>
      <c r="F2" s="31">
        <v>3.25</v>
      </c>
      <c r="J2" s="31">
        <v>4.75</v>
      </c>
      <c r="K2" s="31">
        <v>1.75</v>
      </c>
      <c r="L2" s="31">
        <v>4.25</v>
      </c>
    </row>
    <row r="3" spans="2:16" ht="34.5">
      <c r="B3" s="71">
        <v>43497</v>
      </c>
      <c r="C3" s="31">
        <v>4.3499999999999996</v>
      </c>
      <c r="D3" s="31">
        <v>6</v>
      </c>
      <c r="F3" s="31">
        <v>3.25</v>
      </c>
      <c r="J3" s="31">
        <v>4.75</v>
      </c>
      <c r="K3" s="31">
        <v>1.75</v>
      </c>
      <c r="L3" s="31">
        <v>4.25</v>
      </c>
      <c r="P3" s="255" t="s">
        <v>294</v>
      </c>
    </row>
    <row r="4" spans="2:16">
      <c r="B4" s="71">
        <v>43525</v>
      </c>
      <c r="C4" s="31">
        <v>4.3499999999999996</v>
      </c>
      <c r="D4" s="31">
        <v>6</v>
      </c>
      <c r="F4" s="31">
        <v>3.25</v>
      </c>
      <c r="J4" s="31">
        <v>4.75</v>
      </c>
      <c r="K4" s="31">
        <v>1.75</v>
      </c>
      <c r="L4" s="31">
        <v>4.25</v>
      </c>
    </row>
    <row r="5" spans="2:16" ht="35.25">
      <c r="B5" s="71">
        <v>43556</v>
      </c>
      <c r="C5" s="31">
        <v>4.3499999999999996</v>
      </c>
      <c r="D5" s="31">
        <v>6</v>
      </c>
      <c r="F5" s="31">
        <v>3.25</v>
      </c>
      <c r="J5" s="31">
        <v>4.75</v>
      </c>
      <c r="K5" s="31">
        <v>1.75</v>
      </c>
      <c r="L5" s="31">
        <v>4.25</v>
      </c>
      <c r="P5" s="274" t="s">
        <v>295</v>
      </c>
    </row>
    <row r="6" spans="2:16">
      <c r="B6" s="71">
        <v>43586</v>
      </c>
      <c r="C6" s="31">
        <v>4.3499999999999996</v>
      </c>
      <c r="D6" s="31">
        <v>6</v>
      </c>
      <c r="F6" s="31">
        <v>3</v>
      </c>
      <c r="J6" s="31">
        <v>4.5</v>
      </c>
      <c r="K6" s="31">
        <v>1.75</v>
      </c>
      <c r="L6" s="31">
        <v>4.25</v>
      </c>
    </row>
    <row r="7" spans="2:16">
      <c r="B7" s="71">
        <v>43617</v>
      </c>
      <c r="C7" s="31">
        <v>4.3499999999999996</v>
      </c>
      <c r="D7" s="31">
        <v>6</v>
      </c>
      <c r="F7" s="31">
        <v>3</v>
      </c>
      <c r="J7" s="31">
        <v>4.5</v>
      </c>
      <c r="K7" s="31">
        <v>1.75</v>
      </c>
      <c r="L7" s="31">
        <v>4.25</v>
      </c>
    </row>
    <row r="8" spans="2:16">
      <c r="B8" s="71">
        <v>43647</v>
      </c>
      <c r="C8" s="31">
        <v>4.3499999999999996</v>
      </c>
      <c r="D8" s="31">
        <v>5.75</v>
      </c>
      <c r="F8" s="31">
        <v>3</v>
      </c>
      <c r="J8" s="31">
        <v>4.5</v>
      </c>
      <c r="K8" s="31">
        <v>1.75</v>
      </c>
      <c r="L8" s="31">
        <v>4.25</v>
      </c>
    </row>
    <row r="9" spans="2:16">
      <c r="B9" s="71">
        <v>43678</v>
      </c>
      <c r="C9" s="31">
        <v>4.25</v>
      </c>
      <c r="D9" s="31">
        <v>5.5</v>
      </c>
      <c r="F9" s="31">
        <v>3</v>
      </c>
      <c r="J9" s="31">
        <v>4.25</v>
      </c>
      <c r="K9" s="31">
        <v>1.5</v>
      </c>
      <c r="L9" s="31">
        <v>4.25</v>
      </c>
    </row>
    <row r="10" spans="2:16">
      <c r="B10" s="71">
        <v>43709</v>
      </c>
      <c r="C10" s="31">
        <v>4.2</v>
      </c>
      <c r="D10" s="31">
        <v>5.25</v>
      </c>
      <c r="F10" s="31">
        <v>3</v>
      </c>
      <c r="J10" s="31">
        <v>4</v>
      </c>
      <c r="K10" s="31">
        <v>1.5</v>
      </c>
      <c r="L10" s="31">
        <v>4</v>
      </c>
    </row>
    <row r="11" spans="2:16">
      <c r="B11" s="71">
        <v>43739</v>
      </c>
      <c r="C11" s="31">
        <v>4.2</v>
      </c>
      <c r="D11" s="31">
        <v>5</v>
      </c>
      <c r="F11" s="31">
        <v>3</v>
      </c>
      <c r="J11" s="31">
        <v>4</v>
      </c>
      <c r="K11" s="31">
        <v>1.5</v>
      </c>
      <c r="L11" s="31">
        <v>4</v>
      </c>
    </row>
    <row r="12" spans="2:16">
      <c r="B12" s="71">
        <v>43770</v>
      </c>
      <c r="C12" s="31">
        <v>4.1500000000000004</v>
      </c>
      <c r="D12" s="31">
        <v>5</v>
      </c>
      <c r="F12" s="31">
        <v>3</v>
      </c>
      <c r="J12" s="31">
        <v>4</v>
      </c>
      <c r="K12" s="31">
        <v>1.25</v>
      </c>
      <c r="L12" s="31">
        <v>4</v>
      </c>
    </row>
    <row r="13" spans="2:16">
      <c r="B13" s="71">
        <v>43800</v>
      </c>
      <c r="C13" s="31">
        <v>4.1500000000000004</v>
      </c>
      <c r="D13" s="31">
        <v>5</v>
      </c>
      <c r="F13" s="31">
        <v>3</v>
      </c>
      <c r="J13" s="31">
        <v>4</v>
      </c>
      <c r="K13" s="31">
        <v>1.25</v>
      </c>
      <c r="L13" s="31">
        <v>4</v>
      </c>
    </row>
    <row r="14" spans="2:16">
      <c r="B14" s="71">
        <v>43831</v>
      </c>
      <c r="C14" s="31">
        <v>4.1500000000000004</v>
      </c>
      <c r="D14" s="31">
        <v>5</v>
      </c>
      <c r="F14" s="31">
        <v>2.75</v>
      </c>
      <c r="J14" s="31">
        <v>4</v>
      </c>
      <c r="K14" s="31">
        <v>1.25</v>
      </c>
      <c r="L14" s="31">
        <v>4</v>
      </c>
    </row>
    <row r="15" spans="2:16">
      <c r="B15" s="71">
        <v>43862</v>
      </c>
      <c r="C15" s="31">
        <v>4.05</v>
      </c>
      <c r="D15" s="31">
        <v>4.75</v>
      </c>
      <c r="F15" s="31">
        <v>2.75</v>
      </c>
      <c r="J15" s="31">
        <v>3.75</v>
      </c>
      <c r="K15" s="31">
        <v>1</v>
      </c>
      <c r="L15" s="31">
        <v>4</v>
      </c>
    </row>
    <row r="16" spans="2:16">
      <c r="B16" s="71">
        <v>43891</v>
      </c>
      <c r="C16" s="31">
        <v>4.05</v>
      </c>
      <c r="D16" s="31">
        <v>4.5</v>
      </c>
      <c r="F16" s="31">
        <v>2.5</v>
      </c>
      <c r="J16" s="31">
        <v>3.25</v>
      </c>
      <c r="K16" s="31">
        <v>0.75</v>
      </c>
      <c r="L16" s="31">
        <v>3.5</v>
      </c>
    </row>
    <row r="17" spans="2:12">
      <c r="B17" s="71">
        <v>43922</v>
      </c>
      <c r="C17" s="31">
        <v>3.85</v>
      </c>
      <c r="D17" s="31">
        <v>4.5</v>
      </c>
      <c r="F17" s="31">
        <v>2.5</v>
      </c>
      <c r="J17" s="31">
        <v>2.75</v>
      </c>
      <c r="K17" s="31">
        <v>0.75</v>
      </c>
      <c r="L17" s="31">
        <v>3.5</v>
      </c>
    </row>
    <row r="18" spans="2:12">
      <c r="B18" s="71">
        <v>43952</v>
      </c>
      <c r="C18" s="31">
        <v>3.85</v>
      </c>
      <c r="D18" s="31">
        <v>4.5</v>
      </c>
      <c r="F18" s="31">
        <v>2</v>
      </c>
      <c r="J18" s="31">
        <v>2.75</v>
      </c>
      <c r="K18" s="31">
        <v>0.5</v>
      </c>
      <c r="L18" s="31">
        <v>3</v>
      </c>
    </row>
    <row r="19" spans="2:12">
      <c r="B19" s="71">
        <v>43983</v>
      </c>
      <c r="C19" s="31">
        <v>3.85</v>
      </c>
      <c r="D19" s="31">
        <v>4.25</v>
      </c>
      <c r="F19" s="31">
        <v>2</v>
      </c>
      <c r="J19" s="31">
        <v>2.25</v>
      </c>
      <c r="K19" s="31">
        <v>0.5</v>
      </c>
      <c r="L19" s="31">
        <v>3</v>
      </c>
    </row>
    <row r="20" spans="2:12">
      <c r="B20" s="71">
        <v>44013</v>
      </c>
      <c r="C20" s="31">
        <v>3.85</v>
      </c>
      <c r="D20" s="31">
        <v>4</v>
      </c>
      <c r="F20" s="31">
        <v>1.75</v>
      </c>
      <c r="J20" s="31">
        <v>2.25</v>
      </c>
      <c r="K20" s="31">
        <v>0.5</v>
      </c>
      <c r="L20" s="31">
        <v>3</v>
      </c>
    </row>
    <row r="21" spans="2:12">
      <c r="B21" s="71">
        <v>44044</v>
      </c>
      <c r="C21" s="31">
        <v>3.85</v>
      </c>
      <c r="D21" s="31">
        <v>4</v>
      </c>
      <c r="F21" s="31">
        <v>1.75</v>
      </c>
      <c r="J21" s="31">
        <v>2.25</v>
      </c>
      <c r="K21" s="31">
        <v>0.5</v>
      </c>
      <c r="L21" s="31">
        <v>3</v>
      </c>
    </row>
    <row r="22" spans="2:12">
      <c r="B22" s="71">
        <v>44075</v>
      </c>
      <c r="C22" s="31">
        <v>3.85</v>
      </c>
      <c r="D22" s="31">
        <v>4</v>
      </c>
      <c r="F22" s="31">
        <v>1.75</v>
      </c>
      <c r="J22" s="31">
        <v>2.25</v>
      </c>
      <c r="K22" s="31">
        <v>0.5</v>
      </c>
      <c r="L22" s="31">
        <v>3</v>
      </c>
    </row>
    <row r="23" spans="2:12">
      <c r="B23" s="71">
        <v>44105</v>
      </c>
      <c r="C23" s="31">
        <v>3.85</v>
      </c>
      <c r="D23" s="31">
        <v>4</v>
      </c>
      <c r="F23" s="31">
        <v>1.75</v>
      </c>
      <c r="J23" s="31">
        <v>2.25</v>
      </c>
      <c r="K23" s="31">
        <v>0.5</v>
      </c>
      <c r="L23" s="31">
        <v>2.5</v>
      </c>
    </row>
    <row r="24" spans="2:12">
      <c r="B24" s="71">
        <v>44136</v>
      </c>
      <c r="C24" s="31">
        <v>3.85</v>
      </c>
      <c r="D24" s="31">
        <v>3.75</v>
      </c>
      <c r="F24" s="31">
        <v>1.75</v>
      </c>
      <c r="J24" s="31">
        <v>2</v>
      </c>
      <c r="K24" s="31">
        <v>0.5</v>
      </c>
      <c r="L24" s="31">
        <v>2.5</v>
      </c>
    </row>
    <row r="25" spans="2:12">
      <c r="B25" s="71">
        <v>44166</v>
      </c>
      <c r="C25" s="31">
        <v>3.85</v>
      </c>
      <c r="D25" s="31">
        <v>3.75</v>
      </c>
      <c r="F25" s="31">
        <v>1.75</v>
      </c>
      <c r="J25" s="31">
        <v>2</v>
      </c>
      <c r="K25" s="31">
        <v>0.5</v>
      </c>
      <c r="L25" s="31">
        <v>2.5</v>
      </c>
    </row>
    <row r="26" spans="2:12">
      <c r="B26" s="71">
        <v>44197</v>
      </c>
      <c r="C26" s="31">
        <v>3.85</v>
      </c>
      <c r="D26" s="31">
        <v>3.75</v>
      </c>
      <c r="F26" s="31">
        <v>1.75</v>
      </c>
      <c r="J26" s="31">
        <v>2</v>
      </c>
      <c r="K26" s="31">
        <v>0.5</v>
      </c>
      <c r="L26" s="31">
        <v>2.5</v>
      </c>
    </row>
    <row r="27" spans="2:12">
      <c r="B27" s="71">
        <v>44228</v>
      </c>
      <c r="C27" s="31">
        <v>3.85</v>
      </c>
      <c r="D27" s="31">
        <v>3.5</v>
      </c>
      <c r="F27" s="31">
        <v>1.75</v>
      </c>
      <c r="J27" s="31">
        <v>2</v>
      </c>
      <c r="K27" s="31">
        <v>0.5</v>
      </c>
      <c r="L27" s="31">
        <v>2.5</v>
      </c>
    </row>
    <row r="28" spans="2:12">
      <c r="B28" s="71">
        <v>44256</v>
      </c>
      <c r="C28" s="31">
        <v>3.85</v>
      </c>
      <c r="D28" s="31">
        <v>3.5</v>
      </c>
      <c r="F28" s="31">
        <v>1.75</v>
      </c>
      <c r="J28" s="31">
        <v>2</v>
      </c>
      <c r="K28" s="31">
        <v>0.5</v>
      </c>
      <c r="L28" s="31">
        <v>2.5</v>
      </c>
    </row>
    <row r="29" spans="2:12">
      <c r="B29" s="71">
        <v>44287</v>
      </c>
      <c r="C29" s="31">
        <v>3.85</v>
      </c>
      <c r="D29" s="31">
        <v>3.5</v>
      </c>
      <c r="F29" s="31">
        <v>1.75</v>
      </c>
      <c r="J29" s="31">
        <v>2</v>
      </c>
      <c r="K29" s="31">
        <v>0.5</v>
      </c>
      <c r="L29" s="31">
        <v>2.5</v>
      </c>
    </row>
    <row r="30" spans="2:12">
      <c r="B30" s="71">
        <v>44317</v>
      </c>
      <c r="C30" s="31">
        <v>3.85</v>
      </c>
      <c r="D30" s="31">
        <v>3.5</v>
      </c>
      <c r="F30" s="31">
        <v>1.75</v>
      </c>
      <c r="J30" s="31">
        <v>2</v>
      </c>
      <c r="K30" s="31">
        <v>0.5</v>
      </c>
      <c r="L30" s="31">
        <v>2.5</v>
      </c>
    </row>
    <row r="31" spans="2:12">
      <c r="B31" s="71">
        <v>44348</v>
      </c>
      <c r="C31" s="31">
        <v>3.85</v>
      </c>
      <c r="D31" s="31">
        <v>3.5</v>
      </c>
      <c r="F31" s="31">
        <v>1.75</v>
      </c>
      <c r="J31" s="31">
        <v>2</v>
      </c>
      <c r="K31" s="31">
        <v>0.5</v>
      </c>
      <c r="L31" s="31">
        <v>2.5</v>
      </c>
    </row>
    <row r="32" spans="2:12">
      <c r="B32" s="71">
        <v>44378</v>
      </c>
      <c r="C32" s="31">
        <v>3.85</v>
      </c>
      <c r="D32" s="31">
        <v>3.5</v>
      </c>
      <c r="F32" s="31">
        <v>1.75</v>
      </c>
      <c r="J32" s="31">
        <v>2</v>
      </c>
      <c r="K32" s="31">
        <v>0.5</v>
      </c>
      <c r="L32" s="31">
        <v>2.5</v>
      </c>
    </row>
    <row r="33" spans="2:12">
      <c r="B33" s="71">
        <v>44409</v>
      </c>
      <c r="C33" s="31">
        <v>3.85</v>
      </c>
      <c r="D33" s="31">
        <v>3.5</v>
      </c>
      <c r="F33" s="31">
        <v>1.75</v>
      </c>
      <c r="J33" s="31">
        <v>2</v>
      </c>
      <c r="K33" s="31">
        <v>0.5</v>
      </c>
      <c r="L33" s="31">
        <v>2.5</v>
      </c>
    </row>
    <row r="34" spans="2:12">
      <c r="B34" s="71">
        <v>44440</v>
      </c>
      <c r="C34" s="31">
        <v>3.85</v>
      </c>
      <c r="D34" s="31">
        <v>3.5</v>
      </c>
      <c r="F34" s="31">
        <v>1.75</v>
      </c>
      <c r="J34" s="31">
        <v>2</v>
      </c>
      <c r="K34" s="31">
        <v>0.5</v>
      </c>
      <c r="L34" s="31">
        <v>2.5</v>
      </c>
    </row>
    <row r="35" spans="2:12">
      <c r="B35" s="71">
        <v>44470</v>
      </c>
      <c r="C35" s="31">
        <v>3.85</v>
      </c>
      <c r="D35" s="31">
        <v>3.5</v>
      </c>
      <c r="F35" s="31">
        <v>1.75</v>
      </c>
      <c r="J35" s="31">
        <v>2</v>
      </c>
      <c r="K35" s="31">
        <v>0.5</v>
      </c>
      <c r="L35" s="31">
        <v>2.5</v>
      </c>
    </row>
    <row r="36" spans="2:12">
      <c r="B36" s="71">
        <v>44501</v>
      </c>
      <c r="C36" s="31">
        <v>3.85</v>
      </c>
      <c r="D36" s="31">
        <v>3.5</v>
      </c>
      <c r="F36" s="31">
        <v>1.75</v>
      </c>
      <c r="J36" s="31">
        <v>2</v>
      </c>
      <c r="K36" s="31">
        <v>0.5</v>
      </c>
      <c r="L36" s="31">
        <v>2.5</v>
      </c>
    </row>
    <row r="37" spans="2:12">
      <c r="B37" s="71">
        <v>44531</v>
      </c>
      <c r="C37" s="31">
        <v>3.8</v>
      </c>
      <c r="D37" s="31">
        <v>3.5</v>
      </c>
      <c r="F37" s="31">
        <v>1.75</v>
      </c>
      <c r="J37" s="31">
        <v>2</v>
      </c>
      <c r="K37" s="31">
        <v>0.5</v>
      </c>
      <c r="L37" s="31">
        <v>2.5</v>
      </c>
    </row>
    <row r="38" spans="2:12">
      <c r="B38" s="71">
        <v>44562</v>
      </c>
      <c r="C38" s="31">
        <v>3.7</v>
      </c>
      <c r="D38" s="31">
        <v>3.5</v>
      </c>
      <c r="F38" s="31">
        <v>1.75</v>
      </c>
      <c r="J38" s="31">
        <v>2</v>
      </c>
      <c r="K38" s="31">
        <v>0.5</v>
      </c>
      <c r="L38" s="31">
        <v>2.5</v>
      </c>
    </row>
    <row r="39" spans="2:12">
      <c r="B39" s="71">
        <v>44593</v>
      </c>
      <c r="C39" s="31">
        <v>3.7</v>
      </c>
      <c r="D39" s="31">
        <v>3.5</v>
      </c>
      <c r="F39" s="31">
        <v>1.75</v>
      </c>
      <c r="J39" s="31">
        <v>2</v>
      </c>
      <c r="K39" s="31">
        <v>0.5</v>
      </c>
      <c r="L39" s="31">
        <v>2.5</v>
      </c>
    </row>
    <row r="40" spans="2:12">
      <c r="B40" s="71">
        <v>44621</v>
      </c>
      <c r="C40" s="31">
        <v>3.7</v>
      </c>
      <c r="D40" s="31">
        <v>3.5</v>
      </c>
      <c r="F40" s="31">
        <v>1.75</v>
      </c>
      <c r="J40" s="31">
        <v>2</v>
      </c>
      <c r="K40" s="31">
        <v>0.5</v>
      </c>
      <c r="L40" s="31">
        <v>2.5</v>
      </c>
    </row>
    <row r="41" spans="2:12">
      <c r="B41" s="71">
        <v>44652</v>
      </c>
      <c r="C41" s="31">
        <v>3.7</v>
      </c>
      <c r="D41" s="31">
        <v>3.5</v>
      </c>
      <c r="F41" s="31">
        <v>1.75</v>
      </c>
      <c r="J41" s="31">
        <v>2</v>
      </c>
      <c r="K41" s="31">
        <v>0.5</v>
      </c>
      <c r="L41" s="31">
        <v>2.5</v>
      </c>
    </row>
    <row r="42" spans="2:12">
      <c r="B42" s="71">
        <v>44682</v>
      </c>
      <c r="C42" s="31">
        <v>3.7</v>
      </c>
      <c r="D42" s="31">
        <v>3.5</v>
      </c>
      <c r="F42" s="31">
        <v>2</v>
      </c>
      <c r="J42" s="31">
        <v>2.25</v>
      </c>
      <c r="K42" s="31">
        <v>0.5</v>
      </c>
      <c r="L42" s="31">
        <v>2.5</v>
      </c>
    </row>
    <row r="43" spans="2:12">
      <c r="B43" s="71">
        <v>44713</v>
      </c>
      <c r="C43" s="31">
        <v>3.7</v>
      </c>
      <c r="D43" s="31">
        <v>3.5</v>
      </c>
      <c r="F43" s="31">
        <v>2</v>
      </c>
      <c r="J43" s="31">
        <v>2.5</v>
      </c>
      <c r="K43" s="31">
        <v>0.5</v>
      </c>
      <c r="L43" s="31">
        <v>2.5</v>
      </c>
    </row>
    <row r="44" spans="2:12">
      <c r="B44" s="71">
        <v>44743</v>
      </c>
      <c r="C44" s="31">
        <v>3.7</v>
      </c>
      <c r="D44" s="31">
        <v>3.5</v>
      </c>
      <c r="F44" s="31">
        <v>2.25</v>
      </c>
      <c r="J44" s="31">
        <v>3.25</v>
      </c>
      <c r="K44" s="31">
        <v>0.5</v>
      </c>
      <c r="L44" s="31">
        <v>2.5</v>
      </c>
    </row>
    <row r="45" spans="2:12">
      <c r="B45" s="71">
        <v>44774</v>
      </c>
      <c r="C45" s="31">
        <v>3.65</v>
      </c>
      <c r="D45" s="31">
        <v>3.75</v>
      </c>
      <c r="F45" s="31">
        <v>2.25</v>
      </c>
      <c r="J45" s="31">
        <v>3.75</v>
      </c>
      <c r="K45" s="31">
        <v>0.75</v>
      </c>
      <c r="L45" s="31">
        <v>2.5</v>
      </c>
    </row>
    <row r="46" spans="2:12">
      <c r="B46" s="71">
        <v>44805</v>
      </c>
      <c r="C46" s="31">
        <v>3.65</v>
      </c>
      <c r="D46" s="31">
        <v>4.25</v>
      </c>
      <c r="F46" s="31">
        <v>2.5</v>
      </c>
      <c r="J46" s="31">
        <v>4.25</v>
      </c>
      <c r="K46" s="31">
        <v>1</v>
      </c>
      <c r="L46" s="31">
        <v>3.5</v>
      </c>
    </row>
    <row r="47" spans="2:12">
      <c r="B47" s="71">
        <v>44835</v>
      </c>
      <c r="C47" s="31">
        <v>3.65</v>
      </c>
      <c r="D47" s="31">
        <v>4.75</v>
      </c>
      <c r="F47" s="31">
        <v>2.5</v>
      </c>
      <c r="J47" s="31">
        <v>4.25</v>
      </c>
      <c r="K47" s="31">
        <v>1</v>
      </c>
      <c r="L47" s="31">
        <v>4.5</v>
      </c>
    </row>
    <row r="48" spans="2:12">
      <c r="B48" s="71">
        <v>44866</v>
      </c>
      <c r="C48" s="31">
        <v>3.65</v>
      </c>
      <c r="D48" s="31">
        <v>5.25</v>
      </c>
      <c r="F48" s="31">
        <v>2.75</v>
      </c>
      <c r="J48" s="31">
        <v>5</v>
      </c>
      <c r="K48" s="31">
        <v>1.25</v>
      </c>
      <c r="L48" s="31">
        <v>4.5</v>
      </c>
    </row>
    <row r="49" spans="2:12">
      <c r="B49" s="71">
        <v>44896</v>
      </c>
      <c r="C49" s="31">
        <v>3.65</v>
      </c>
      <c r="D49" s="31">
        <v>5.5</v>
      </c>
      <c r="F49" s="31">
        <v>2.75</v>
      </c>
      <c r="J49" s="31">
        <v>5.5</v>
      </c>
      <c r="K49" s="31">
        <v>1.25</v>
      </c>
      <c r="L49" s="31">
        <v>4.5</v>
      </c>
    </row>
    <row r="50" spans="2:12">
      <c r="B50" s="71">
        <v>44927</v>
      </c>
      <c r="C50" s="31">
        <v>3.65</v>
      </c>
      <c r="D50" s="31">
        <v>5.75</v>
      </c>
      <c r="F50" s="31">
        <v>2.75</v>
      </c>
      <c r="J50" s="31">
        <v>5.5</v>
      </c>
      <c r="K50" s="31">
        <v>1.5</v>
      </c>
      <c r="L50" s="31">
        <v>4.5</v>
      </c>
    </row>
    <row r="51" spans="2:12">
      <c r="B51" s="71">
        <v>44958</v>
      </c>
      <c r="C51" s="31">
        <v>3.65</v>
      </c>
      <c r="D51" s="31">
        <v>5.75</v>
      </c>
      <c r="F51" s="31">
        <v>2.75</v>
      </c>
      <c r="J51" s="31">
        <v>6</v>
      </c>
      <c r="K51" s="31">
        <v>1.5</v>
      </c>
      <c r="L51" s="31">
        <v>4.5</v>
      </c>
    </row>
    <row r="52" spans="2:12">
      <c r="B52" s="71">
        <v>44986</v>
      </c>
      <c r="C52" s="31">
        <v>3.65</v>
      </c>
      <c r="D52" s="31">
        <v>5.75</v>
      </c>
      <c r="F52" s="31">
        <v>2.75</v>
      </c>
      <c r="J52" s="31">
        <v>6.25</v>
      </c>
      <c r="K52" s="31">
        <v>1.75</v>
      </c>
      <c r="L52" s="31">
        <v>3.5</v>
      </c>
    </row>
    <row r="53" spans="2:12">
      <c r="B53" s="71">
        <v>45017</v>
      </c>
      <c r="C53" s="31">
        <v>3.65</v>
      </c>
      <c r="D53" s="31">
        <v>5.75</v>
      </c>
      <c r="F53" s="31">
        <v>2.75</v>
      </c>
      <c r="J53" s="31">
        <v>6.25</v>
      </c>
      <c r="K53" s="31">
        <v>1.75</v>
      </c>
      <c r="L53" s="31">
        <v>3.5</v>
      </c>
    </row>
    <row r="54" spans="2:12">
      <c r="B54" s="71">
        <v>45047</v>
      </c>
      <c r="C54" s="31">
        <v>3.65</v>
      </c>
      <c r="D54" s="31">
        <v>5.75</v>
      </c>
      <c r="F54" s="31">
        <v>3</v>
      </c>
      <c r="J54" s="31">
        <v>6.25</v>
      </c>
      <c r="K54" s="31">
        <v>2</v>
      </c>
      <c r="L54" s="31">
        <v>3.5</v>
      </c>
    </row>
    <row r="55" spans="2:12">
      <c r="B55" s="71">
        <v>45078</v>
      </c>
      <c r="C55" s="31">
        <v>3.55</v>
      </c>
      <c r="D55" s="31">
        <v>5.75</v>
      </c>
      <c r="F55" s="31">
        <v>3</v>
      </c>
      <c r="J55" s="31">
        <v>6.25</v>
      </c>
      <c r="K55" s="31">
        <v>2</v>
      </c>
      <c r="L55" s="31">
        <v>3</v>
      </c>
    </row>
    <row r="56" spans="2:12">
      <c r="B56" s="71">
        <v>45108</v>
      </c>
      <c r="C56" s="31">
        <v>3.55</v>
      </c>
      <c r="D56" s="31">
        <v>5.75</v>
      </c>
      <c r="F56" s="31">
        <v>3</v>
      </c>
      <c r="J56" s="31">
        <v>6.25</v>
      </c>
      <c r="K56" s="31">
        <v>2</v>
      </c>
      <c r="L56" s="31">
        <v>3</v>
      </c>
    </row>
    <row r="57" spans="2:12">
      <c r="B57" s="71">
        <v>45139</v>
      </c>
      <c r="C57" s="31">
        <v>3.45</v>
      </c>
      <c r="D57" s="31">
        <v>5.75</v>
      </c>
      <c r="F57" s="31">
        <v>3</v>
      </c>
      <c r="J57" s="31">
        <v>6.25</v>
      </c>
      <c r="K57" s="31">
        <v>2.25</v>
      </c>
      <c r="L57" s="31">
        <v>3</v>
      </c>
    </row>
    <row r="58" spans="2:12">
      <c r="B58" s="71"/>
    </row>
    <row r="59" spans="2:12">
      <c r="B59" s="71"/>
    </row>
    <row r="60" spans="2:12">
      <c r="B60" s="71"/>
    </row>
    <row r="61" spans="2:12">
      <c r="B61" s="71"/>
    </row>
    <row r="62" spans="2:12">
      <c r="B62" s="71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2</vt:i4>
      </vt:variant>
    </vt:vector>
  </HeadingPairs>
  <TitlesOfParts>
    <vt:vector size="73" baseType="lpstr">
      <vt:lpstr>O1A</vt:lpstr>
      <vt:lpstr>O1B</vt:lpstr>
      <vt:lpstr>O2</vt:lpstr>
      <vt:lpstr>O3A</vt:lpstr>
      <vt:lpstr>O3B</vt:lpstr>
      <vt:lpstr>O3C</vt:lpstr>
      <vt:lpstr>O4</vt:lpstr>
      <vt:lpstr>O5A</vt:lpstr>
      <vt:lpstr>O5B</vt:lpstr>
      <vt:lpstr>O6A</vt:lpstr>
      <vt:lpstr>O6B</vt:lpstr>
      <vt:lpstr>O7</vt:lpstr>
      <vt:lpstr>O8A</vt:lpstr>
      <vt:lpstr>O8B</vt:lpstr>
      <vt:lpstr>O9A</vt:lpstr>
      <vt:lpstr>O9B</vt:lpstr>
      <vt:lpstr>O10A</vt:lpstr>
      <vt:lpstr>O10B</vt:lpstr>
      <vt:lpstr>O11</vt:lpstr>
      <vt:lpstr>O12</vt:lpstr>
      <vt:lpstr>O13A</vt:lpstr>
      <vt:lpstr>O13B</vt:lpstr>
      <vt:lpstr>O14</vt:lpstr>
      <vt:lpstr>O15</vt:lpstr>
      <vt:lpstr>O16A</vt:lpstr>
      <vt:lpstr>O16B</vt:lpstr>
      <vt:lpstr>O16C</vt:lpstr>
      <vt:lpstr>O17</vt:lpstr>
      <vt:lpstr>O18A</vt:lpstr>
      <vt:lpstr>O18B</vt:lpstr>
      <vt:lpstr>O19</vt:lpstr>
      <vt:lpstr>O20</vt:lpstr>
      <vt:lpstr>O21</vt:lpstr>
      <vt:lpstr>O22A</vt:lpstr>
      <vt:lpstr>O22B</vt:lpstr>
      <vt:lpstr>Table O1</vt:lpstr>
      <vt:lpstr>O23</vt:lpstr>
      <vt:lpstr>1AB</vt:lpstr>
      <vt:lpstr>2</vt:lpstr>
      <vt:lpstr>3</vt:lpstr>
      <vt:lpstr>4AB</vt:lpstr>
      <vt:lpstr>5</vt:lpstr>
      <vt:lpstr>6</vt:lpstr>
      <vt:lpstr>7A</vt:lpstr>
      <vt:lpstr>7B</vt:lpstr>
      <vt:lpstr>7C</vt:lpstr>
      <vt:lpstr>8</vt:lpstr>
      <vt:lpstr>9ABC</vt:lpstr>
      <vt:lpstr>10</vt:lpstr>
      <vt:lpstr>11A</vt:lpstr>
      <vt:lpstr>11B</vt:lpstr>
      <vt:lpstr>12A</vt:lpstr>
      <vt:lpstr>12B</vt:lpstr>
      <vt:lpstr>13</vt:lpstr>
      <vt:lpstr>14A</vt:lpstr>
      <vt:lpstr>14B</vt:lpstr>
      <vt:lpstr>15AB</vt:lpstr>
      <vt:lpstr>16A</vt:lpstr>
      <vt:lpstr>16B</vt:lpstr>
      <vt:lpstr>Table 1</vt:lpstr>
      <vt:lpstr>Table 2</vt:lpstr>
      <vt:lpstr>B1.1</vt:lpstr>
      <vt:lpstr>B1.2</vt:lpstr>
      <vt:lpstr>B1.3</vt:lpstr>
      <vt:lpstr>B1.4</vt:lpstr>
      <vt:lpstr>B.A.1.1A</vt:lpstr>
      <vt:lpstr>B.A.1.1B</vt:lpstr>
      <vt:lpstr>B.A.1.2</vt:lpstr>
      <vt:lpstr>B.A.2.1</vt:lpstr>
      <vt:lpstr>B.A.3.1</vt:lpstr>
      <vt:lpstr>B.A.3.2</vt:lpstr>
      <vt:lpstr>_DLX33.EMA</vt:lpstr>
      <vt:lpstr>'15AB'!_Toc14413919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isuke Fukuzawa</dc:creator>
  <cp:lastModifiedBy>Daisuke Fukuzawa</cp:lastModifiedBy>
  <dcterms:created xsi:type="dcterms:W3CDTF">2023-09-11T14:21:44Z</dcterms:created>
  <dcterms:modified xsi:type="dcterms:W3CDTF">2023-10-04T15:05:39Z</dcterms:modified>
</cp:coreProperties>
</file>